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O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9.42</v>
      </c>
      <c r="H3">
        <f>IFERROR(IF(G3="w",0,(IF(D3="hard coal",IF(ISNUMBER(G3)=FALSE,INDEX('Coal Price Data'!$F$114:$G$114,1,MATCH(E3,'Coal Price Data'!$F$6:$G$6,0))/coal_heat_content,G3/coal_heat_content),G3))*(dollars_2021_2012)),0)</f>
        <v>1.2983170569312714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3.99</v>
      </c>
      <c r="K3">
        <f>IFERROR(IF(J3="w",0,(IF(D3="hard coal",IF(ISNUMBER(J3)=FALSE,INDEX('Coal Price Data'!$F$114:$G$114,1,MATCH(E3,'Coal Price Data'!$F$6:$G$6,0))/coal_heat_content,J3/coal_heat_content),J3))*(dollars_2021_2012)),0)</f>
        <v>1.49999309194744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553365057783822</v>
      </c>
    </row>
    <row r="4" spans="1:17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2942762339278309</v>
      </c>
    </row>
    <row r="7" spans="1:17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29.42</v>
      </c>
      <c r="H7" s="10">
        <f>H3</f>
        <v>1.2983170569312714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2307692307692291</v>
      </c>
    </row>
    <row r="11" spans="1:17">
      <c r="A11" t="str">
        <f>About!$B$2</f>
        <v>MO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8.77227722772277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7.432786721119612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6366336633663367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1.3867264616264925E-5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656884875846507</v>
      </c>
    </row>
    <row r="12" spans="1:17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146274149034038</v>
      </c>
    </row>
    <row r="13" spans="1:17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478764478764481</v>
      </c>
    </row>
    <row r="14" spans="1:17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818731117824773</v>
      </c>
    </row>
    <row r="15" spans="1:17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818731117824773</v>
      </c>
    </row>
    <row r="17" spans="1:17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8187311178247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445448647451745E-5</v>
      </c>
    </row>
    <row r="5" spans="1:16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2.8350796176698522E-5</v>
      </c>
    </row>
    <row r="7" spans="1:16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2767061962578878E-5</v>
      </c>
    </row>
    <row r="8" spans="1:16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7649345019743881E-5</v>
      </c>
    </row>
    <row r="9" spans="1:16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1.7649345019743881E-5</v>
      </c>
    </row>
    <row r="10" spans="1:16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1.7649345019743881E-5</v>
      </c>
    </row>
    <row r="12" spans="1:16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983170569312714E-6</v>
      </c>
      <c r="K13" s="173">
        <f>IFERROR(SUMIFS(pr_all!$G:$G,pr_all!$B:$B,$A13,pr_all!$C:$C,$G13),0)*dollars_2021_2012/10^6</f>
        <v>1.4065248551500162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2983170569312714E-6</v>
      </c>
    </row>
    <row r="14" spans="1:16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550385430121415E-6</v>
      </c>
    </row>
    <row r="16" spans="1:16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7.4327867211196127E-6</v>
      </c>
      <c r="K21" s="173">
        <f>IFERROR(SUMIFS(pr_all!$G:$G,pr_all!$B:$B,$A21,pr_all!$C:$C,$G21),0)*dollars_2021_2012/10^6</f>
        <v>8.2357961397940727E-6</v>
      </c>
      <c r="L21" s="266">
        <f>IF(NOT(AND(D21="Electricity",C21="Natural Gas")),0,INDEX('Elec Power Monthly'!$D$8:$D$69,MATCH(A21,'Elec Power Monthly'!$H$8:$H$69,0),1))/ng_heat_content*dollars_2021_2012</f>
        <v>7.4327867211196127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7.4327867211196127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4514319740192637E-5</v>
      </c>
    </row>
    <row r="84" spans="1:16">
      <c r="A84" s="181" t="str">
        <f>About!$B$2</f>
        <v>MO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O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O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O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O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O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O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O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O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O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O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O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O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O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O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O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983170569312714E-6</v>
      </c>
      <c r="H11">
        <f>$G11*INDEX('Future Scaling Factors'!$I$2:$AL$169,MATCH($E11,'Future Scaling Factors'!$F$2:$F$169,0),MATCH(H$1,'Future Scaling Factors'!$I$1:$AL$1,0))</f>
        <v>1.4708222613085272E-6</v>
      </c>
      <c r="I11">
        <f>$G11*INDEX('Future Scaling Factors'!$I$2:$AL$169,MATCH($E11,'Future Scaling Factors'!$F$2:$F$169,0),MATCH(I$1,'Future Scaling Factors'!$I$1:$AL$1,0))</f>
        <v>1.4267833660230595E-6</v>
      </c>
      <c r="J11">
        <f>$G11*INDEX('Future Scaling Factors'!$I$2:$AL$169,MATCH($E11,'Future Scaling Factors'!$F$2:$F$169,0),MATCH(J$1,'Future Scaling Factors'!$I$1:$AL$1,0))</f>
        <v>1.4400891190728921E-6</v>
      </c>
      <c r="K11">
        <f>$G11*INDEX('Future Scaling Factors'!$I$2:$AL$169,MATCH($E11,'Future Scaling Factors'!$F$2:$F$169,0),MATCH(K$1,'Future Scaling Factors'!$I$1:$AL$1,0))</f>
        <v>1.4716810750119198E-6</v>
      </c>
      <c r="L11">
        <f>$G11*INDEX('Future Scaling Factors'!$I$2:$AL$169,MATCH($E11,'Future Scaling Factors'!$F$2:$F$169,0),MATCH(L$1,'Future Scaling Factors'!$I$1:$AL$1,0))</f>
        <v>1.4622809990966189E-6</v>
      </c>
      <c r="M11">
        <f>$G11*INDEX('Future Scaling Factors'!$I$2:$AL$169,MATCH($E11,'Future Scaling Factors'!$F$2:$F$169,0),MATCH(M$1,'Future Scaling Factors'!$I$1:$AL$1,0))</f>
        <v>1.4518538623488983E-6</v>
      </c>
      <c r="N11">
        <f>$G11*INDEX('Future Scaling Factors'!$I$2:$AL$169,MATCH($E11,'Future Scaling Factors'!$F$2:$F$169,0),MATCH(N$1,'Future Scaling Factors'!$I$1:$AL$1,0))</f>
        <v>1.435317094781429E-6</v>
      </c>
      <c r="O11">
        <f>$G11*INDEX('Future Scaling Factors'!$I$2:$AL$169,MATCH($E11,'Future Scaling Factors'!$F$2:$F$169,0),MATCH(O$1,'Future Scaling Factors'!$I$1:$AL$1,0))</f>
        <v>1.4291513815853376E-6</v>
      </c>
      <c r="P11">
        <f>$G11*INDEX('Future Scaling Factors'!$I$2:$AL$169,MATCH($E11,'Future Scaling Factors'!$F$2:$F$169,0),MATCH(P$1,'Future Scaling Factors'!$I$1:$AL$1,0))</f>
        <v>1.4247501706180492E-6</v>
      </c>
      <c r="Q11">
        <f>$G11*INDEX('Future Scaling Factors'!$I$2:$AL$169,MATCH($E11,'Future Scaling Factors'!$F$2:$F$169,0),MATCH(Q$1,'Future Scaling Factors'!$I$1:$AL$1,0))</f>
        <v>1.4128967000003667E-6</v>
      </c>
      <c r="R11">
        <f>$G11*INDEX('Future Scaling Factors'!$I$2:$AL$169,MATCH($E11,'Future Scaling Factors'!$F$2:$F$169,0),MATCH(R$1,'Future Scaling Factors'!$I$1:$AL$1,0))</f>
        <v>1.404525359018272E-6</v>
      </c>
      <c r="S11">
        <f>$G11*INDEX('Future Scaling Factors'!$I$2:$AL$169,MATCH($E11,'Future Scaling Factors'!$F$2:$F$169,0),MATCH(S$1,'Future Scaling Factors'!$I$1:$AL$1,0))</f>
        <v>1.3926727254509829E-6</v>
      </c>
      <c r="T11">
        <f>$G11*INDEX('Future Scaling Factors'!$I$2:$AL$169,MATCH($E11,'Future Scaling Factors'!$F$2:$F$169,0),MATCH(T$1,'Future Scaling Factors'!$I$1:$AL$1,0))</f>
        <v>1.3941425859413898E-6</v>
      </c>
      <c r="U11">
        <f>$G11*INDEX('Future Scaling Factors'!$I$2:$AL$169,MATCH($E11,'Future Scaling Factors'!$F$2:$F$169,0),MATCH(U$1,'Future Scaling Factors'!$I$1:$AL$1,0))</f>
        <v>1.3811138965716964E-6</v>
      </c>
      <c r="V11">
        <f>$G11*INDEX('Future Scaling Factors'!$I$2:$AL$169,MATCH($E11,'Future Scaling Factors'!$F$2:$F$169,0),MATCH(V$1,'Future Scaling Factors'!$I$1:$AL$1,0))</f>
        <v>1.3807648465577444E-6</v>
      </c>
      <c r="W11">
        <f>$G11*INDEX('Future Scaling Factors'!$I$2:$AL$169,MATCH($E11,'Future Scaling Factors'!$F$2:$F$169,0),MATCH(W$1,'Future Scaling Factors'!$I$1:$AL$1,0))</f>
        <v>1.3820505559616538E-6</v>
      </c>
      <c r="X11">
        <f>$G11*INDEX('Future Scaling Factors'!$I$2:$AL$169,MATCH($E11,'Future Scaling Factors'!$F$2:$F$169,0),MATCH(X$1,'Future Scaling Factors'!$I$1:$AL$1,0))</f>
        <v>1.3597088439175496E-6</v>
      </c>
      <c r="Y11">
        <f>$G11*INDEX('Future Scaling Factors'!$I$2:$AL$169,MATCH($E11,'Future Scaling Factors'!$F$2:$F$169,0),MATCH(Y$1,'Future Scaling Factors'!$I$1:$AL$1,0))</f>
        <v>1.3573609175647068E-6</v>
      </c>
      <c r="Z11">
        <f>$G11*INDEX('Future Scaling Factors'!$I$2:$AL$169,MATCH($E11,'Future Scaling Factors'!$F$2:$F$169,0),MATCH(Z$1,'Future Scaling Factors'!$I$1:$AL$1,0))</f>
        <v>1.3566971366029234E-6</v>
      </c>
      <c r="AA11">
        <f>$G11*INDEX('Future Scaling Factors'!$I$2:$AL$169,MATCH($E11,'Future Scaling Factors'!$F$2:$F$169,0),MATCH(AA$1,'Future Scaling Factors'!$I$1:$AL$1,0))</f>
        <v>1.3521360490105389E-6</v>
      </c>
      <c r="AB11">
        <f>$G11*INDEX('Future Scaling Factors'!$I$2:$AL$169,MATCH($E11,'Future Scaling Factors'!$F$2:$F$169,0),MATCH(AB$1,'Future Scaling Factors'!$I$1:$AL$1,0))</f>
        <v>1.3475749614181549E-6</v>
      </c>
      <c r="AC11">
        <f>$G11*INDEX('Future Scaling Factors'!$I$2:$AL$169,MATCH($E11,'Future Scaling Factors'!$F$2:$F$169,0),MATCH(AC$1,'Future Scaling Factors'!$I$1:$AL$1,0))</f>
        <v>1.3441815591242431E-6</v>
      </c>
      <c r="AD11">
        <f>$G11*INDEX('Future Scaling Factors'!$I$2:$AL$169,MATCH($E11,'Future Scaling Factors'!$F$2:$F$169,0),MATCH(AD$1,'Future Scaling Factors'!$I$1:$AL$1,0))</f>
        <v>1.3421525489711987E-6</v>
      </c>
      <c r="AE11">
        <f>$G11*INDEX('Future Scaling Factors'!$I$2:$AL$169,MATCH($E11,'Future Scaling Factors'!$F$2:$F$169,0),MATCH(AE$1,'Future Scaling Factors'!$I$1:$AL$1,0))</f>
        <v>1.3398339193821173E-6</v>
      </c>
      <c r="AF11">
        <f>$G11*INDEX('Future Scaling Factors'!$I$2:$AL$169,MATCH($E11,'Future Scaling Factors'!$F$2:$F$169,0),MATCH(AF$1,'Future Scaling Factors'!$I$1:$AL$1,0))</f>
        <v>1.3365652375967881E-6</v>
      </c>
      <c r="AG11">
        <f>$G11*INDEX('Future Scaling Factors'!$I$2:$AL$169,MATCH($E11,'Future Scaling Factors'!$F$2:$F$169,0),MATCH(AG$1,'Future Scaling Factors'!$I$1:$AL$1,0))</f>
        <v>1.3345002342768371E-6</v>
      </c>
      <c r="AH11">
        <f>$G11*INDEX('Future Scaling Factors'!$I$2:$AL$169,MATCH($E11,'Future Scaling Factors'!$F$2:$F$169,0),MATCH(AH$1,'Future Scaling Factors'!$I$1:$AL$1,0))</f>
        <v>1.3329182090337456E-6</v>
      </c>
      <c r="AI11">
        <f>$G11*INDEX('Future Scaling Factors'!$I$2:$AL$169,MATCH($E11,'Future Scaling Factors'!$F$2:$F$169,0),MATCH(AI$1,'Future Scaling Factors'!$I$1:$AL$1,0))</f>
        <v>1.3319756902910361E-6</v>
      </c>
      <c r="AJ11">
        <f>$G11*INDEX('Future Scaling Factors'!$I$2:$AL$169,MATCH($E11,'Future Scaling Factors'!$F$2:$F$169,0),MATCH(AJ$1,'Future Scaling Factors'!$I$1:$AL$1,0))</f>
        <v>1.3304756959864749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6.4093173333945122E-6</v>
      </c>
      <c r="J18">
        <f>$G18*INDEX('Future Scaling Factors'!$I$2:$AL$169,MATCH($E18,'Future Scaling Factors'!$F$2:$F$169,0),MATCH(J$1,'Future Scaling Factors'!$I$1:$AL$1,0))</f>
        <v>3.6161902033215734E-6</v>
      </c>
      <c r="K18">
        <f>$G18*INDEX('Future Scaling Factors'!$I$2:$AL$169,MATCH($E18,'Future Scaling Factors'!$F$2:$F$169,0),MATCH(K$1,'Future Scaling Factors'!$I$1:$AL$1,0))</f>
        <v>5.193970487465038E-6</v>
      </c>
      <c r="L18">
        <f>$G18*INDEX('Future Scaling Factors'!$I$2:$AL$169,MATCH($E18,'Future Scaling Factors'!$F$2:$F$169,0),MATCH(L$1,'Future Scaling Factors'!$I$1:$AL$1,0))</f>
        <v>5.710445560352412E-6</v>
      </c>
      <c r="M18">
        <f>$G18*INDEX('Future Scaling Factors'!$I$2:$AL$169,MATCH($E18,'Future Scaling Factors'!$F$2:$F$169,0),MATCH(M$1,'Future Scaling Factors'!$I$1:$AL$1,0))</f>
        <v>5.7539260569397718E-6</v>
      </c>
      <c r="N18">
        <f>$G18*INDEX('Future Scaling Factors'!$I$2:$AL$169,MATCH($E18,'Future Scaling Factors'!$F$2:$F$169,0),MATCH(N$1,'Future Scaling Factors'!$I$1:$AL$1,0))</f>
        <v>5.679782542417543E-6</v>
      </c>
      <c r="O18">
        <f>$G18*INDEX('Future Scaling Factors'!$I$2:$AL$169,MATCH($E18,'Future Scaling Factors'!$F$2:$F$169,0),MATCH(O$1,'Future Scaling Factors'!$I$1:$AL$1,0))</f>
        <v>5.6381358705310847E-6</v>
      </c>
      <c r="P18">
        <f>$G18*INDEX('Future Scaling Factors'!$I$2:$AL$169,MATCH($E18,'Future Scaling Factors'!$F$2:$F$169,0),MATCH(P$1,'Future Scaling Factors'!$I$1:$AL$1,0))</f>
        <v>5.5731584841939511E-6</v>
      </c>
      <c r="Q18">
        <f>$G18*INDEX('Future Scaling Factors'!$I$2:$AL$169,MATCH($E18,'Future Scaling Factors'!$F$2:$F$169,0),MATCH(Q$1,'Future Scaling Factors'!$I$1:$AL$1,0))</f>
        <v>5.6886979818723665E-6</v>
      </c>
      <c r="R18">
        <f>$G18*INDEX('Future Scaling Factors'!$I$2:$AL$169,MATCH($E18,'Future Scaling Factors'!$F$2:$F$169,0),MATCH(R$1,'Future Scaling Factors'!$I$1:$AL$1,0))</f>
        <v>5.5973794294155177E-6</v>
      </c>
      <c r="S18">
        <f>$G18*INDEX('Future Scaling Factors'!$I$2:$AL$169,MATCH($E18,'Future Scaling Factors'!$F$2:$F$169,0),MATCH(S$1,'Future Scaling Factors'!$I$1:$AL$1,0))</f>
        <v>5.573751465111486E-6</v>
      </c>
      <c r="T18">
        <f>$G18*INDEX('Future Scaling Factors'!$I$2:$AL$169,MATCH($E18,'Future Scaling Factors'!$F$2:$F$169,0),MATCH(T$1,'Future Scaling Factors'!$I$1:$AL$1,0))</f>
        <v>5.6534303982923647E-6</v>
      </c>
      <c r="U18">
        <f>$G18*INDEX('Future Scaling Factors'!$I$2:$AL$169,MATCH($E18,'Future Scaling Factors'!$F$2:$F$169,0),MATCH(U$1,'Future Scaling Factors'!$I$1:$AL$1,0))</f>
        <v>5.8559962156505974E-6</v>
      </c>
      <c r="V18">
        <f>$G18*INDEX('Future Scaling Factors'!$I$2:$AL$169,MATCH($E18,'Future Scaling Factors'!$F$2:$F$169,0),MATCH(V$1,'Future Scaling Factors'!$I$1:$AL$1,0))</f>
        <v>6.0122944101912015E-6</v>
      </c>
      <c r="W18">
        <f>$G18*INDEX('Future Scaling Factors'!$I$2:$AL$169,MATCH($E18,'Future Scaling Factors'!$F$2:$F$169,0),MATCH(W$1,'Future Scaling Factors'!$I$1:$AL$1,0))</f>
        <v>3.9367292369611627E-6</v>
      </c>
      <c r="X18">
        <f>$G18*INDEX('Future Scaling Factors'!$I$2:$AL$169,MATCH($E18,'Future Scaling Factors'!$F$2:$F$169,0),MATCH(X$1,'Future Scaling Factors'!$I$1:$AL$1,0))</f>
        <v>3.9073800223528094E-6</v>
      </c>
      <c r="Y18">
        <f>$G18*INDEX('Future Scaling Factors'!$I$2:$AL$169,MATCH($E18,'Future Scaling Factors'!$F$2:$F$169,0),MATCH(Y$1,'Future Scaling Factors'!$I$1:$AL$1,0))</f>
        <v>3.8225221324309488E-6</v>
      </c>
      <c r="Z18">
        <f>$G18*INDEX('Future Scaling Factors'!$I$2:$AL$169,MATCH($E18,'Future Scaling Factors'!$F$2:$F$169,0),MATCH(Z$1,'Future Scaling Factors'!$I$1:$AL$1,0))</f>
        <v>3.8061410103382514E-6</v>
      </c>
      <c r="AA18">
        <f>$G18*INDEX('Future Scaling Factors'!$I$2:$AL$169,MATCH($E18,'Future Scaling Factors'!$F$2:$F$169,0),MATCH(AA$1,'Future Scaling Factors'!$I$1:$AL$1,0))</f>
        <v>3.7828915877477724E-6</v>
      </c>
      <c r="AB18">
        <f>$G18*INDEX('Future Scaling Factors'!$I$2:$AL$169,MATCH($E18,'Future Scaling Factors'!$F$2:$F$169,0),MATCH(AB$1,'Future Scaling Factors'!$I$1:$AL$1,0))</f>
        <v>3.731960596201871E-6</v>
      </c>
      <c r="AC18">
        <f>$G18*INDEX('Future Scaling Factors'!$I$2:$AL$169,MATCH($E18,'Future Scaling Factors'!$F$2:$F$169,0),MATCH(AC$1,'Future Scaling Factors'!$I$1:$AL$1,0))</f>
        <v>3.6703769767197247E-6</v>
      </c>
      <c r="AD18">
        <f>$G18*INDEX('Future Scaling Factors'!$I$2:$AL$169,MATCH($E18,'Future Scaling Factors'!$F$2:$F$169,0),MATCH(AD$1,'Future Scaling Factors'!$I$1:$AL$1,0))</f>
        <v>3.6131222075435592E-6</v>
      </c>
      <c r="AE18">
        <f>$G18*INDEX('Future Scaling Factors'!$I$2:$AL$169,MATCH($E18,'Future Scaling Factors'!$F$2:$F$169,0),MATCH(AE$1,'Future Scaling Factors'!$I$1:$AL$1,0))</f>
        <v>3.5712897884489019E-6</v>
      </c>
      <c r="AF18">
        <f>$G18*INDEX('Future Scaling Factors'!$I$2:$AL$169,MATCH($E18,'Future Scaling Factors'!$F$2:$F$169,0),MATCH(AF$1,'Future Scaling Factors'!$I$1:$AL$1,0))</f>
        <v>3.5308154817995664E-6</v>
      </c>
      <c r="AG18">
        <f>$G18*INDEX('Future Scaling Factors'!$I$2:$AL$169,MATCH($E18,'Future Scaling Factors'!$F$2:$F$169,0),MATCH(AG$1,'Future Scaling Factors'!$I$1:$AL$1,0))</f>
        <v>3.4843996994289077E-6</v>
      </c>
      <c r="AH18">
        <f>$G18*INDEX('Future Scaling Factors'!$I$2:$AL$169,MATCH($E18,'Future Scaling Factors'!$F$2:$F$169,0),MATCH(AH$1,'Future Scaling Factors'!$I$1:$AL$1,0))</f>
        <v>3.4428899474050289E-6</v>
      </c>
      <c r="AI18">
        <f>$G18*INDEX('Future Scaling Factors'!$I$2:$AL$169,MATCH($E18,'Future Scaling Factors'!$F$2:$F$169,0),MATCH(AI$1,'Future Scaling Factors'!$I$1:$AL$1,0))</f>
        <v>3.4043409941021166E-6</v>
      </c>
      <c r="AJ18">
        <f>$G18*INDEX('Future Scaling Factors'!$I$2:$AL$169,MATCH($E18,'Future Scaling Factors'!$F$2:$F$169,0),MATCH(AJ$1,'Future Scaling Factors'!$I$1:$AL$1,0))</f>
        <v>3.3799088138880608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7.4327867211196127E-6</v>
      </c>
      <c r="H19">
        <f>$G19*INDEX('Future Scaling Factors'!$I$2:$AL$169,MATCH($E19,'Future Scaling Factors'!$F$2:$F$169,0),MATCH(H$1,'Future Scaling Factors'!$I$1:$AL$1,0))</f>
        <v>1.3867264616264925E-5</v>
      </c>
      <c r="I19">
        <f>$G19*INDEX('Future Scaling Factors'!$I$2:$AL$169,MATCH($E19,'Future Scaling Factors'!$F$2:$F$169,0),MATCH(I$1,'Future Scaling Factors'!$I$1:$AL$1,0))</f>
        <v>4.7772422940529371E-6</v>
      </c>
      <c r="J19">
        <f>$G19*INDEX('Future Scaling Factors'!$I$2:$AL$169,MATCH($E19,'Future Scaling Factors'!$F$2:$F$169,0),MATCH(J$1,'Future Scaling Factors'!$I$1:$AL$1,0))</f>
        <v>3.9643699449396542E-6</v>
      </c>
      <c r="K19">
        <f>$G19*INDEX('Future Scaling Factors'!$I$2:$AL$169,MATCH($E19,'Future Scaling Factors'!$F$2:$F$169,0),MATCH(K$1,'Future Scaling Factors'!$I$1:$AL$1,0))</f>
        <v>5.6940645645510314E-6</v>
      </c>
      <c r="L19">
        <f>$G19*INDEX('Future Scaling Factors'!$I$2:$AL$169,MATCH($E19,'Future Scaling Factors'!$F$2:$F$169,0),MATCH(L$1,'Future Scaling Factors'!$I$1:$AL$1,0))</f>
        <v>6.260267706848287E-6</v>
      </c>
      <c r="M19">
        <f>$G19*INDEX('Future Scaling Factors'!$I$2:$AL$169,MATCH($E19,'Future Scaling Factors'!$F$2:$F$169,0),MATCH(M$1,'Future Scaling Factors'!$I$1:$AL$1,0))</f>
        <v>6.3079346613419002E-6</v>
      </c>
      <c r="N19">
        <f>$G19*INDEX('Future Scaling Factors'!$I$2:$AL$169,MATCH($E19,'Future Scaling Factors'!$F$2:$F$169,0),MATCH(N$1,'Future Scaling Factors'!$I$1:$AL$1,0))</f>
        <v>6.2266523437486124E-6</v>
      </c>
      <c r="O19">
        <f>$G19*INDEX('Future Scaling Factors'!$I$2:$AL$169,MATCH($E19,'Future Scaling Factors'!$F$2:$F$169,0),MATCH(O$1,'Future Scaling Factors'!$I$1:$AL$1,0))</f>
        <v>6.1809957811646569E-6</v>
      </c>
      <c r="P19">
        <f>$G19*INDEX('Future Scaling Factors'!$I$2:$AL$169,MATCH($E19,'Future Scaling Factors'!$F$2:$F$169,0),MATCH(P$1,'Future Scaling Factors'!$I$1:$AL$1,0))</f>
        <v>6.1097621394001658E-6</v>
      </c>
      <c r="Q19">
        <f>$G19*INDEX('Future Scaling Factors'!$I$2:$AL$169,MATCH($E19,'Future Scaling Factors'!$F$2:$F$169,0),MATCH(Q$1,'Future Scaling Factors'!$I$1:$AL$1,0))</f>
        <v>6.2364261936385237E-6</v>
      </c>
      <c r="R19">
        <f>$G19*INDEX('Future Scaling Factors'!$I$2:$AL$169,MATCH($E19,'Future Scaling Factors'!$F$2:$F$169,0),MATCH(R$1,'Future Scaling Factors'!$I$1:$AL$1,0))</f>
        <v>6.1363151639579494E-6</v>
      </c>
      <c r="S19">
        <f>$G19*INDEX('Future Scaling Factors'!$I$2:$AL$169,MATCH($E19,'Future Scaling Factors'!$F$2:$F$169,0),MATCH(S$1,'Future Scaling Factors'!$I$1:$AL$1,0))</f>
        <v>6.1104122146437861E-6</v>
      </c>
      <c r="T19">
        <f>$G19*INDEX('Future Scaling Factors'!$I$2:$AL$169,MATCH($E19,'Future Scaling Factors'!$F$2:$F$169,0),MATCH(T$1,'Future Scaling Factors'!$I$1:$AL$1,0))</f>
        <v>6.1977629208253891E-6</v>
      </c>
      <c r="U19">
        <f>$G19*INDEX('Future Scaling Factors'!$I$2:$AL$169,MATCH($E19,'Future Scaling Factors'!$F$2:$F$169,0),MATCH(U$1,'Future Scaling Factors'!$I$1:$AL$1,0))</f>
        <v>6.4198325004258997E-6</v>
      </c>
      <c r="V19">
        <f>$G19*INDEX('Future Scaling Factors'!$I$2:$AL$169,MATCH($E19,'Future Scaling Factors'!$F$2:$F$169,0),MATCH(V$1,'Future Scaling Factors'!$I$1:$AL$1,0))</f>
        <v>6.5911796448089478E-6</v>
      </c>
      <c r="W19">
        <f>$G19*INDEX('Future Scaling Factors'!$I$2:$AL$169,MATCH($E19,'Future Scaling Factors'!$F$2:$F$169,0),MATCH(W$1,'Future Scaling Factors'!$I$1:$AL$1,0))</f>
        <v>5.4017944248061507E-6</v>
      </c>
      <c r="X19">
        <f>$G19*INDEX('Future Scaling Factors'!$I$2:$AL$169,MATCH($E19,'Future Scaling Factors'!$F$2:$F$169,0),MATCH(X$1,'Future Scaling Factors'!$I$1:$AL$1,0))</f>
        <v>5.6211613443490708E-6</v>
      </c>
      <c r="Y19">
        <f>$G19*INDEX('Future Scaling Factors'!$I$2:$AL$169,MATCH($E19,'Future Scaling Factors'!$F$2:$F$169,0),MATCH(Y$1,'Future Scaling Factors'!$I$1:$AL$1,0))</f>
        <v>5.5787535345054746E-6</v>
      </c>
      <c r="Z19">
        <f>$G19*INDEX('Future Scaling Factors'!$I$2:$AL$169,MATCH($E19,'Future Scaling Factors'!$F$2:$F$169,0),MATCH(Z$1,'Future Scaling Factors'!$I$1:$AL$1,0))</f>
        <v>5.8177247088692147E-6</v>
      </c>
      <c r="AA19">
        <f>$G19*INDEX('Future Scaling Factors'!$I$2:$AL$169,MATCH($E19,'Future Scaling Factors'!$F$2:$F$169,0),MATCH(AA$1,'Future Scaling Factors'!$I$1:$AL$1,0))</f>
        <v>5.9200066551929111E-6</v>
      </c>
      <c r="AB19">
        <f>$G19*INDEX('Future Scaling Factors'!$I$2:$AL$169,MATCH($E19,'Future Scaling Factors'!$F$2:$F$169,0),MATCH(AB$1,'Future Scaling Factors'!$I$1:$AL$1,0))</f>
        <v>5.9374851291486425E-6</v>
      </c>
      <c r="AC19">
        <f>$G19*INDEX('Future Scaling Factors'!$I$2:$AL$169,MATCH($E19,'Future Scaling Factors'!$F$2:$F$169,0),MATCH(AC$1,'Future Scaling Factors'!$I$1:$AL$1,0))</f>
        <v>5.8735051987691171E-6</v>
      </c>
      <c r="AD19">
        <f>$G19*INDEX('Future Scaling Factors'!$I$2:$AL$169,MATCH($E19,'Future Scaling Factors'!$F$2:$F$169,0),MATCH(AD$1,'Future Scaling Factors'!$I$1:$AL$1,0))</f>
        <v>5.8701160967042053E-6</v>
      </c>
      <c r="AE19">
        <f>$G19*INDEX('Future Scaling Factors'!$I$2:$AL$169,MATCH($E19,'Future Scaling Factors'!$F$2:$F$169,0),MATCH(AE$1,'Future Scaling Factors'!$I$1:$AL$1,0))</f>
        <v>5.8442392699164735E-6</v>
      </c>
      <c r="AF19">
        <f>$G19*INDEX('Future Scaling Factors'!$I$2:$AL$169,MATCH($E19,'Future Scaling Factors'!$F$2:$F$169,0),MATCH(AF$1,'Future Scaling Factors'!$I$1:$AL$1,0))</f>
        <v>5.7874414420311361E-6</v>
      </c>
      <c r="AG19">
        <f>$G19*INDEX('Future Scaling Factors'!$I$2:$AL$169,MATCH($E19,'Future Scaling Factors'!$F$2:$F$169,0),MATCH(AG$1,'Future Scaling Factors'!$I$1:$AL$1,0))</f>
        <v>5.7075606707807552E-6</v>
      </c>
      <c r="AH19">
        <f>$G19*INDEX('Future Scaling Factors'!$I$2:$AL$169,MATCH($E19,'Future Scaling Factors'!$F$2:$F$169,0),MATCH(AH$1,'Future Scaling Factors'!$I$1:$AL$1,0))</f>
        <v>5.6580891948054526E-6</v>
      </c>
      <c r="AI19">
        <f>$G19*INDEX('Future Scaling Factors'!$I$2:$AL$169,MATCH($E19,'Future Scaling Factors'!$F$2:$F$169,0),MATCH(AI$1,'Future Scaling Factors'!$I$1:$AL$1,0))</f>
        <v>5.5926500677035329E-6</v>
      </c>
      <c r="AJ19">
        <f>$G19*INDEX('Future Scaling Factors'!$I$2:$AL$169,MATCH($E19,'Future Scaling Factors'!$F$2:$F$169,0),MATCH(AJ$1,'Future Scaling Factors'!$I$1:$AL$1,0))</f>
        <v>5.5628754698581727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1402500722421986E-5</v>
      </c>
      <c r="J20">
        <f>$G20*INDEX('Future Scaling Factors'!$I$2:$AL$169,MATCH($E20,'Future Scaling Factors'!$F$2:$F$169,0),MATCH(J$1,'Future Scaling Factors'!$I$1:$AL$1,0))</f>
        <v>6.4333858445344515E-6</v>
      </c>
      <c r="K20">
        <f>$G20*INDEX('Future Scaling Factors'!$I$2:$AL$169,MATCH($E20,'Future Scaling Factors'!$F$2:$F$169,0),MATCH(K$1,'Future Scaling Factors'!$I$1:$AL$1,0))</f>
        <v>9.2403370210711878E-6</v>
      </c>
      <c r="L20">
        <f>$G20*INDEX('Future Scaling Factors'!$I$2:$AL$169,MATCH($E20,'Future Scaling Factors'!$F$2:$F$169,0),MATCH(L$1,'Future Scaling Factors'!$I$1:$AL$1,0))</f>
        <v>1.0159172379874095E-5</v>
      </c>
      <c r="M20">
        <f>$G20*INDEX('Future Scaling Factors'!$I$2:$AL$169,MATCH($E20,'Future Scaling Factors'!$F$2:$F$169,0),MATCH(M$1,'Future Scaling Factors'!$I$1:$AL$1,0))</f>
        <v>1.0236526389351116E-5</v>
      </c>
      <c r="N20">
        <f>$G20*INDEX('Future Scaling Factors'!$I$2:$AL$169,MATCH($E20,'Future Scaling Factors'!$F$2:$F$169,0),MATCH(N$1,'Future Scaling Factors'!$I$1:$AL$1,0))</f>
        <v>1.0104621315233829E-5</v>
      </c>
      <c r="O20">
        <f>$G20*INDEX('Future Scaling Factors'!$I$2:$AL$169,MATCH($E20,'Future Scaling Factors'!$F$2:$F$169,0),MATCH(O$1,'Future Scaling Factors'!$I$1:$AL$1,0))</f>
        <v>1.0030529772941553E-5</v>
      </c>
      <c r="P20">
        <f>$G20*INDEX('Future Scaling Factors'!$I$2:$AL$169,MATCH($E20,'Future Scaling Factors'!$F$2:$F$169,0),MATCH(P$1,'Future Scaling Factors'!$I$1:$AL$1,0))</f>
        <v>9.9149317059227897E-6</v>
      </c>
      <c r="Q20">
        <f>$G20*INDEX('Future Scaling Factors'!$I$2:$AL$169,MATCH($E20,'Future Scaling Factors'!$F$2:$F$169,0),MATCH(Q$1,'Future Scaling Factors'!$I$1:$AL$1,0))</f>
        <v>1.0120482334362131E-5</v>
      </c>
      <c r="R20">
        <f>$G20*INDEX('Future Scaling Factors'!$I$2:$AL$169,MATCH($E20,'Future Scaling Factors'!$F$2:$F$169,0),MATCH(R$1,'Future Scaling Factors'!$I$1:$AL$1,0))</f>
        <v>9.9580219963578841E-6</v>
      </c>
      <c r="S20">
        <f>$G20*INDEX('Future Scaling Factors'!$I$2:$AL$169,MATCH($E20,'Future Scaling Factors'!$F$2:$F$169,0),MATCH(S$1,'Future Scaling Factors'!$I$1:$AL$1,0))</f>
        <v>9.9159866490608591E-6</v>
      </c>
      <c r="T20">
        <f>$G20*INDEX('Future Scaling Factors'!$I$2:$AL$169,MATCH($E20,'Future Scaling Factors'!$F$2:$F$169,0),MATCH(T$1,'Future Scaling Factors'!$I$1:$AL$1,0))</f>
        <v>1.0057739513819641E-5</v>
      </c>
      <c r="U20">
        <f>$G20*INDEX('Future Scaling Factors'!$I$2:$AL$169,MATCH($E20,'Future Scaling Factors'!$F$2:$F$169,0),MATCH(U$1,'Future Scaling Factors'!$I$1:$AL$1,0))</f>
        <v>1.0418114380380031E-5</v>
      </c>
      <c r="V20">
        <f>$G20*INDEX('Future Scaling Factors'!$I$2:$AL$169,MATCH($E20,'Future Scaling Factors'!$F$2:$F$169,0),MATCH(V$1,'Future Scaling Factors'!$I$1:$AL$1,0))</f>
        <v>1.0696176798490729E-5</v>
      </c>
      <c r="W20">
        <f>$G20*INDEX('Future Scaling Factors'!$I$2:$AL$169,MATCH($E20,'Future Scaling Factors'!$F$2:$F$169,0),MATCH(W$1,'Future Scaling Factors'!$I$1:$AL$1,0))</f>
        <v>1.0067889482754611E-5</v>
      </c>
      <c r="X20">
        <f>$G20*INDEX('Future Scaling Factors'!$I$2:$AL$169,MATCH($E20,'Future Scaling Factors'!$F$2:$F$169,0),MATCH(X$1,'Future Scaling Factors'!$I$1:$AL$1,0))</f>
        <v>1.0175002906858798E-5</v>
      </c>
      <c r="Y20">
        <f>$G20*INDEX('Future Scaling Factors'!$I$2:$AL$169,MATCH($E20,'Future Scaling Factors'!$F$2:$F$169,0),MATCH(Y$1,'Future Scaling Factors'!$I$1:$AL$1,0))</f>
        <v>1.0148663777392225E-5</v>
      </c>
      <c r="Z20">
        <f>$G20*INDEX('Future Scaling Factors'!$I$2:$AL$169,MATCH($E20,'Future Scaling Factors'!$F$2:$F$169,0),MATCH(Z$1,'Future Scaling Factors'!$I$1:$AL$1,0))</f>
        <v>1.0227608845282698E-5</v>
      </c>
      <c r="AA20">
        <f>$G20*INDEX('Future Scaling Factors'!$I$2:$AL$169,MATCH($E20,'Future Scaling Factors'!$F$2:$F$169,0),MATCH(AA$1,'Future Scaling Factors'!$I$1:$AL$1,0))</f>
        <v>1.0311116855169724E-5</v>
      </c>
      <c r="AB20">
        <f>$G20*INDEX('Future Scaling Factors'!$I$2:$AL$169,MATCH($E20,'Future Scaling Factors'!$F$2:$F$169,0),MATCH(AB$1,'Future Scaling Factors'!$I$1:$AL$1,0))</f>
        <v>1.0311848738723269E-5</v>
      </c>
      <c r="AC20">
        <f>$G20*INDEX('Future Scaling Factors'!$I$2:$AL$169,MATCH($E20,'Future Scaling Factors'!$F$2:$F$169,0),MATCH(AC$1,'Future Scaling Factors'!$I$1:$AL$1,0))</f>
        <v>1.0269770737898345E-5</v>
      </c>
      <c r="AD20">
        <f>$G20*INDEX('Future Scaling Factors'!$I$2:$AL$169,MATCH($E20,'Future Scaling Factors'!$F$2:$F$169,0),MATCH(AD$1,'Future Scaling Factors'!$I$1:$AL$1,0))</f>
        <v>1.0210165138453106E-5</v>
      </c>
      <c r="AE20">
        <f>$G20*INDEX('Future Scaling Factors'!$I$2:$AL$169,MATCH($E20,'Future Scaling Factors'!$F$2:$F$169,0),MATCH(AE$1,'Future Scaling Factors'!$I$1:$AL$1,0))</f>
        <v>1.0192469756251345E-5</v>
      </c>
      <c r="AF20">
        <f>$G20*INDEX('Future Scaling Factors'!$I$2:$AL$169,MATCH($E20,'Future Scaling Factors'!$F$2:$F$169,0),MATCH(AF$1,'Future Scaling Factors'!$I$1:$AL$1,0))</f>
        <v>1.0162334282186206E-5</v>
      </c>
      <c r="AG20">
        <f>$G20*INDEX('Future Scaling Factors'!$I$2:$AL$169,MATCH($E20,'Future Scaling Factors'!$F$2:$F$169,0),MATCH(AG$1,'Future Scaling Factors'!$I$1:$AL$1,0))</f>
        <v>1.0122663107908912E-5</v>
      </c>
      <c r="AH20">
        <f>$G20*INDEX('Future Scaling Factors'!$I$2:$AL$169,MATCH($E20,'Future Scaling Factors'!$F$2:$F$169,0),MATCH(AH$1,'Future Scaling Factors'!$I$1:$AL$1,0))</f>
        <v>1.0075630670064064E-5</v>
      </c>
      <c r="AI20">
        <f>$G20*INDEX('Future Scaling Factors'!$I$2:$AL$169,MATCH($E20,'Future Scaling Factors'!$F$2:$F$169,0),MATCH(AI$1,'Future Scaling Factors'!$I$1:$AL$1,0))</f>
        <v>1.0045248341994036E-5</v>
      </c>
      <c r="AJ20">
        <f>$G20*INDEX('Future Scaling Factors'!$I$2:$AL$169,MATCH($E20,'Future Scaling Factors'!$F$2:$F$169,0),MATCH(AJ$1,'Future Scaling Factors'!$I$1:$AL$1,0))</f>
        <v>1.0028171059077947E-5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8.0979060037474014E-6</v>
      </c>
      <c r="J21">
        <f>$G21*INDEX('Future Scaling Factors'!$I$2:$AL$169,MATCH($E21,'Future Scaling Factors'!$F$2:$F$169,0),MATCH(J$1,'Future Scaling Factors'!$I$1:$AL$1,0))</f>
        <v>4.610709251010064E-6</v>
      </c>
      <c r="K21">
        <f>$G21*INDEX('Future Scaling Factors'!$I$2:$AL$169,MATCH($E21,'Future Scaling Factors'!$F$2:$F$169,0),MATCH(K$1,'Future Scaling Factors'!$I$1:$AL$1,0))</f>
        <v>6.6224082334030683E-6</v>
      </c>
      <c r="L21">
        <f>$G21*INDEX('Future Scaling Factors'!$I$2:$AL$169,MATCH($E21,'Future Scaling Factors'!$F$2:$F$169,0),MATCH(L$1,'Future Scaling Factors'!$I$1:$AL$1,0))</f>
        <v>7.2809234835938918E-6</v>
      </c>
      <c r="M21">
        <f>$G21*INDEX('Future Scaling Factors'!$I$2:$AL$169,MATCH($E21,'Future Scaling Factors'!$F$2:$F$169,0),MATCH(M$1,'Future Scaling Factors'!$I$1:$AL$1,0))</f>
        <v>7.3363619192352763E-6</v>
      </c>
      <c r="N21">
        <f>$G21*INDEX('Future Scaling Factors'!$I$2:$AL$169,MATCH($E21,'Future Scaling Factors'!$F$2:$F$169,0),MATCH(N$1,'Future Scaling Factors'!$I$1:$AL$1,0))</f>
        <v>7.2418275697986693E-6</v>
      </c>
      <c r="O21">
        <f>$G21*INDEX('Future Scaling Factors'!$I$2:$AL$169,MATCH($E21,'Future Scaling Factors'!$F$2:$F$169,0),MATCH(O$1,'Future Scaling Factors'!$I$1:$AL$1,0))</f>
        <v>7.1887272944966963E-6</v>
      </c>
      <c r="P21">
        <f>$G21*INDEX('Future Scaling Factors'!$I$2:$AL$169,MATCH($E21,'Future Scaling Factors'!$F$2:$F$169,0),MATCH(P$1,'Future Scaling Factors'!$I$1:$AL$1,0))</f>
        <v>7.1058799276696157E-6</v>
      </c>
      <c r="Q21">
        <f>$G21*INDEX('Future Scaling Factors'!$I$2:$AL$169,MATCH($E21,'Future Scaling Factors'!$F$2:$F$169,0),MATCH(Q$1,'Future Scaling Factors'!$I$1:$AL$1,0))</f>
        <v>7.2531949196502945E-6</v>
      </c>
      <c r="R21">
        <f>$G21*INDEX('Future Scaling Factors'!$I$2:$AL$169,MATCH($E21,'Future Scaling Factors'!$F$2:$F$169,0),MATCH(R$1,'Future Scaling Factors'!$I$1:$AL$1,0))</f>
        <v>7.1367620798580446E-6</v>
      </c>
      <c r="S21">
        <f>$G21*INDEX('Future Scaling Factors'!$I$2:$AL$169,MATCH($E21,'Future Scaling Factors'!$F$2:$F$169,0),MATCH(S$1,'Future Scaling Factors'!$I$1:$AL$1,0))</f>
        <v>7.1066359892837517E-6</v>
      </c>
      <c r="T21">
        <f>$G21*INDEX('Future Scaling Factors'!$I$2:$AL$169,MATCH($E21,'Future Scaling Factors'!$F$2:$F$169,0),MATCH(T$1,'Future Scaling Factors'!$I$1:$AL$1,0))</f>
        <v>7.2082280996739217E-6</v>
      </c>
      <c r="U21">
        <f>$G21*INDEX('Future Scaling Factors'!$I$2:$AL$169,MATCH($E21,'Future Scaling Factors'!$F$2:$F$169,0),MATCH(U$1,'Future Scaling Factors'!$I$1:$AL$1,0))</f>
        <v>7.4665032554370606E-6</v>
      </c>
      <c r="V21">
        <f>$G21*INDEX('Future Scaling Factors'!$I$2:$AL$169,MATCH($E21,'Future Scaling Factors'!$F$2:$F$169,0),MATCH(V$1,'Future Scaling Factors'!$I$1:$AL$1,0))</f>
        <v>7.6657863381749637E-6</v>
      </c>
      <c r="W21">
        <f>$G21*INDEX('Future Scaling Factors'!$I$2:$AL$169,MATCH($E21,'Future Scaling Factors'!$F$2:$F$169,0),MATCH(W$1,'Future Scaling Factors'!$I$1:$AL$1,0))</f>
        <v>7.723172174814684E-6</v>
      </c>
      <c r="X21">
        <f>$G21*INDEX('Future Scaling Factors'!$I$2:$AL$169,MATCH($E21,'Future Scaling Factors'!$F$2:$F$169,0),MATCH(X$1,'Future Scaling Factors'!$I$1:$AL$1,0))</f>
        <v>7.8286797295147993E-6</v>
      </c>
      <c r="Y21">
        <f>$G21*INDEX('Future Scaling Factors'!$I$2:$AL$169,MATCH($E21,'Future Scaling Factors'!$F$2:$F$169,0),MATCH(Y$1,'Future Scaling Factors'!$I$1:$AL$1,0))</f>
        <v>7.8158992186701321E-6</v>
      </c>
      <c r="Z21">
        <f>$G21*INDEX('Future Scaling Factors'!$I$2:$AL$169,MATCH($E21,'Future Scaling Factors'!$F$2:$F$169,0),MATCH(Z$1,'Future Scaling Factors'!$I$1:$AL$1,0))</f>
        <v>7.9007733486399081E-6</v>
      </c>
      <c r="AA21">
        <f>$G21*INDEX('Future Scaling Factors'!$I$2:$AL$169,MATCH($E21,'Future Scaling Factors'!$F$2:$F$169,0),MATCH(AA$1,'Future Scaling Factors'!$I$1:$AL$1,0))</f>
        <v>7.9886571114065125E-6</v>
      </c>
      <c r="AB21">
        <f>$G21*INDEX('Future Scaling Factors'!$I$2:$AL$169,MATCH($E21,'Future Scaling Factors'!$F$2:$F$169,0),MATCH(AB$1,'Future Scaling Factors'!$I$1:$AL$1,0))</f>
        <v>8.0032854711108051E-6</v>
      </c>
      <c r="AC21">
        <f>$G21*INDEX('Future Scaling Factors'!$I$2:$AL$169,MATCH($E21,'Future Scaling Factors'!$F$2:$F$169,0),MATCH(AC$1,'Future Scaling Factors'!$I$1:$AL$1,0))</f>
        <v>7.9832635583229656E-6</v>
      </c>
      <c r="AD21">
        <f>$G21*INDEX('Future Scaling Factors'!$I$2:$AL$169,MATCH($E21,'Future Scaling Factors'!$F$2:$F$169,0),MATCH(AD$1,'Future Scaling Factors'!$I$1:$AL$1,0))</f>
        <v>7.9517764622648903E-6</v>
      </c>
      <c r="AE21">
        <f>$G21*INDEX('Future Scaling Factors'!$I$2:$AL$169,MATCH($E21,'Future Scaling Factors'!$F$2:$F$169,0),MATCH(AE$1,'Future Scaling Factors'!$I$1:$AL$1,0))</f>
        <v>7.9594651820876229E-6</v>
      </c>
      <c r="AF21">
        <f>$G21*INDEX('Future Scaling Factors'!$I$2:$AL$169,MATCH($E21,'Future Scaling Factors'!$F$2:$F$169,0),MATCH(AF$1,'Future Scaling Factors'!$I$1:$AL$1,0))</f>
        <v>7.9550204044271993E-6</v>
      </c>
      <c r="AG21">
        <f>$G21*INDEX('Future Scaling Factors'!$I$2:$AL$169,MATCH($E21,'Future Scaling Factors'!$F$2:$F$169,0),MATCH(AG$1,'Future Scaling Factors'!$I$1:$AL$1,0))</f>
        <v>7.9425052666896526E-6</v>
      </c>
      <c r="AH21">
        <f>$G21*INDEX('Future Scaling Factors'!$I$2:$AL$169,MATCH($E21,'Future Scaling Factors'!$F$2:$F$169,0),MATCH(AH$1,'Future Scaling Factors'!$I$1:$AL$1,0))</f>
        <v>7.9250847203799893E-6</v>
      </c>
      <c r="AI21">
        <f>$G21*INDEX('Future Scaling Factors'!$I$2:$AL$169,MATCH($E21,'Future Scaling Factors'!$F$2:$F$169,0),MATCH(AI$1,'Future Scaling Factors'!$I$1:$AL$1,0))</f>
        <v>7.9214431623247344E-6</v>
      </c>
      <c r="AJ21">
        <f>$G21*INDEX('Future Scaling Factors'!$I$2:$AL$169,MATCH($E21,'Future Scaling Factors'!$F$2:$F$169,0),MATCH(AJ$1,'Future Scaling Factors'!$I$1:$AL$1,0))</f>
        <v>7.9286384124231876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4.6858644841031312E-6</v>
      </c>
      <c r="J22">
        <f>$G22*INDEX('Future Scaling Factors'!$I$2:$AL$169,MATCH($E22,'Future Scaling Factors'!$F$2:$F$169,0),MATCH(J$1,'Future Scaling Factors'!$I$1:$AL$1,0))</f>
        <v>3.4163721870149112E-6</v>
      </c>
      <c r="K22">
        <f>$G22*INDEX('Future Scaling Factors'!$I$2:$AL$169,MATCH($E22,'Future Scaling Factors'!$F$2:$F$169,0),MATCH(K$1,'Future Scaling Factors'!$I$1:$AL$1,0))</f>
        <v>4.9069698538680228E-6</v>
      </c>
      <c r="L22">
        <f>$G22*INDEX('Future Scaling Factors'!$I$2:$AL$169,MATCH($E22,'Future Scaling Factors'!$F$2:$F$169,0),MATCH(L$1,'Future Scaling Factors'!$I$1:$AL$1,0))</f>
        <v>5.3949063215566431E-6</v>
      </c>
      <c r="M22">
        <f>$G22*INDEX('Future Scaling Factors'!$I$2:$AL$169,MATCH($E22,'Future Scaling Factors'!$F$2:$F$169,0),MATCH(M$1,'Future Scaling Factors'!$I$1:$AL$1,0))</f>
        <v>5.4359842380562251E-6</v>
      </c>
      <c r="N22">
        <f>$G22*INDEX('Future Scaling Factors'!$I$2:$AL$169,MATCH($E22,'Future Scaling Factors'!$F$2:$F$169,0),MATCH(N$1,'Future Scaling Factors'!$I$1:$AL$1,0))</f>
        <v>5.3659376346921069E-6</v>
      </c>
      <c r="O22">
        <f>$G22*INDEX('Future Scaling Factors'!$I$2:$AL$169,MATCH($E22,'Future Scaling Factors'!$F$2:$F$169,0),MATCH(O$1,'Future Scaling Factors'!$I$1:$AL$1,0))</f>
        <v>5.3265922121576558E-6</v>
      </c>
      <c r="P22">
        <f>$G22*INDEX('Future Scaling Factors'!$I$2:$AL$169,MATCH($E22,'Future Scaling Factors'!$F$2:$F$169,0),MATCH(P$1,'Future Scaling Factors'!$I$1:$AL$1,0))</f>
        <v>5.2652052488106482E-6</v>
      </c>
      <c r="Q22">
        <f>$G22*INDEX('Future Scaling Factors'!$I$2:$AL$169,MATCH($E22,'Future Scaling Factors'!$F$2:$F$169,0),MATCH(Q$1,'Future Scaling Factors'!$I$1:$AL$1,0))</f>
        <v>5.3743604381609342E-6</v>
      </c>
      <c r="R22">
        <f>$G22*INDEX('Future Scaling Factors'!$I$2:$AL$169,MATCH($E22,'Future Scaling Factors'!$F$2:$F$169,0),MATCH(R$1,'Future Scaling Factors'!$I$1:$AL$1,0))</f>
        <v>5.2880878293569287E-6</v>
      </c>
      <c r="S22">
        <f>$G22*INDEX('Future Scaling Factors'!$I$2:$AL$169,MATCH($E22,'Future Scaling Factors'!$F$2:$F$169,0),MATCH(S$1,'Future Scaling Factors'!$I$1:$AL$1,0))</f>
        <v>5.2657654636777299E-6</v>
      </c>
      <c r="T22">
        <f>$G22*INDEX('Future Scaling Factors'!$I$2:$AL$169,MATCH($E22,'Future Scaling Factors'!$F$2:$F$169,0),MATCH(T$1,'Future Scaling Factors'!$I$1:$AL$1,0))</f>
        <v>5.3410416178358113E-6</v>
      </c>
      <c r="U22">
        <f>$G22*INDEX('Future Scaling Factors'!$I$2:$AL$169,MATCH($E22,'Future Scaling Factors'!$F$2:$F$169,0),MATCH(U$1,'Future Scaling Factors'!$I$1:$AL$1,0))</f>
        <v>5.5324143569762882E-6</v>
      </c>
      <c r="V22">
        <f>$G22*INDEX('Future Scaling Factors'!$I$2:$AL$169,MATCH($E22,'Future Scaling Factors'!$F$2:$F$169,0),MATCH(V$1,'Future Scaling Factors'!$I$1:$AL$1,0))</f>
        <v>5.6800760602292563E-6</v>
      </c>
      <c r="W22">
        <f>$G22*INDEX('Future Scaling Factors'!$I$2:$AL$169,MATCH($E22,'Future Scaling Factors'!$F$2:$F$169,0),MATCH(W$1,'Future Scaling Factors'!$I$1:$AL$1,0))</f>
        <v>5.0010546122004423E-6</v>
      </c>
      <c r="X22">
        <f>$G22*INDEX('Future Scaling Factors'!$I$2:$AL$169,MATCH($E22,'Future Scaling Factors'!$F$2:$F$169,0),MATCH(X$1,'Future Scaling Factors'!$I$1:$AL$1,0))</f>
        <v>5.1294484219340865E-6</v>
      </c>
      <c r="Y22">
        <f>$G22*INDEX('Future Scaling Factors'!$I$2:$AL$169,MATCH($E22,'Future Scaling Factors'!$F$2:$F$169,0),MATCH(Y$1,'Future Scaling Factors'!$I$1:$AL$1,0))</f>
        <v>5.0703993955449829E-6</v>
      </c>
      <c r="Z22">
        <f>$G22*INDEX('Future Scaling Factors'!$I$2:$AL$169,MATCH($E22,'Future Scaling Factors'!$F$2:$F$169,0),MATCH(Z$1,'Future Scaling Factors'!$I$1:$AL$1,0))</f>
        <v>5.1962663659592982E-6</v>
      </c>
      <c r="AA22">
        <f>$G22*INDEX('Future Scaling Factors'!$I$2:$AL$169,MATCH($E22,'Future Scaling Factors'!$F$2:$F$169,0),MATCH(AA$1,'Future Scaling Factors'!$I$1:$AL$1,0))</f>
        <v>5.2820418848687478E-6</v>
      </c>
      <c r="AB22">
        <f>$G22*INDEX('Future Scaling Factors'!$I$2:$AL$169,MATCH($E22,'Future Scaling Factors'!$F$2:$F$169,0),MATCH(AB$1,'Future Scaling Factors'!$I$1:$AL$1,0))</f>
        <v>5.2689658053906849E-6</v>
      </c>
      <c r="AC22">
        <f>$G22*INDEX('Future Scaling Factors'!$I$2:$AL$169,MATCH($E22,'Future Scaling Factors'!$F$2:$F$169,0),MATCH(AC$1,'Future Scaling Factors'!$I$1:$AL$1,0))</f>
        <v>5.2091140821911498E-6</v>
      </c>
      <c r="AD22">
        <f>$G22*INDEX('Future Scaling Factors'!$I$2:$AL$169,MATCH($E22,'Future Scaling Factors'!$F$2:$F$169,0),MATCH(AD$1,'Future Scaling Factors'!$I$1:$AL$1,0))</f>
        <v>5.1471785443699363E-6</v>
      </c>
      <c r="AE22">
        <f>$G22*INDEX('Future Scaling Factors'!$I$2:$AL$169,MATCH($E22,'Future Scaling Factors'!$F$2:$F$169,0),MATCH(AE$1,'Future Scaling Factors'!$I$1:$AL$1,0))</f>
        <v>5.1196002569412206E-6</v>
      </c>
      <c r="AF22">
        <f>$G22*INDEX('Future Scaling Factors'!$I$2:$AL$169,MATCH($E22,'Future Scaling Factors'!$F$2:$F$169,0),MATCH(AF$1,'Future Scaling Factors'!$I$1:$AL$1,0))</f>
        <v>5.0866851204485473E-6</v>
      </c>
      <c r="AG22">
        <f>$G22*INDEX('Future Scaling Factors'!$I$2:$AL$169,MATCH($E22,'Future Scaling Factors'!$F$2:$F$169,0),MATCH(AG$1,'Future Scaling Factors'!$I$1:$AL$1,0))</f>
        <v>5.0436923139005646E-6</v>
      </c>
      <c r="AH22">
        <f>$G22*INDEX('Future Scaling Factors'!$I$2:$AL$169,MATCH($E22,'Future Scaling Factors'!$F$2:$F$169,0),MATCH(AH$1,'Future Scaling Factors'!$I$1:$AL$1,0))</f>
        <v>5.0016574911704399E-6</v>
      </c>
      <c r="AI22">
        <f>$G22*INDEX('Future Scaling Factors'!$I$2:$AL$169,MATCH($E22,'Future Scaling Factors'!$F$2:$F$169,0),MATCH(AI$1,'Future Scaling Factors'!$I$1:$AL$1,0))</f>
        <v>4.9544194118753897E-6</v>
      </c>
      <c r="AJ22">
        <f>$G22*INDEX('Future Scaling Factors'!$I$2:$AL$169,MATCH($E22,'Future Scaling Factors'!$F$2:$F$169,0),MATCH(AJ$1,'Future Scaling Factors'!$I$1:$AL$1,0))</f>
        <v>4.9397482151225407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1.644918955840129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G7">
        <f t="shared" si="2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si="0"/>
        <v>1.581339269023354E-5</v>
      </c>
      <c r="BG7">
        <f t="shared" ref="AH7:CD9" si="3">BF7</f>
        <v>1.581339269023354E-5</v>
      </c>
      <c r="BH7">
        <f t="shared" si="3"/>
        <v>1.581339269023354E-5</v>
      </c>
      <c r="BI7">
        <f t="shared" si="3"/>
        <v>1.581339269023354E-5</v>
      </c>
      <c r="BJ7">
        <f t="shared" si="3"/>
        <v>1.581339269023354E-5</v>
      </c>
      <c r="BK7">
        <f t="shared" si="3"/>
        <v>1.581339269023354E-5</v>
      </c>
      <c r="BL7">
        <f t="shared" si="3"/>
        <v>1.581339269023354E-5</v>
      </c>
      <c r="BM7">
        <f t="shared" si="3"/>
        <v>1.581339269023354E-5</v>
      </c>
      <c r="BN7">
        <f t="shared" si="3"/>
        <v>1.581339269023354E-5</v>
      </c>
      <c r="BO7">
        <f t="shared" si="3"/>
        <v>1.581339269023354E-5</v>
      </c>
      <c r="BP7">
        <f t="shared" si="3"/>
        <v>1.581339269023354E-5</v>
      </c>
      <c r="BQ7">
        <f t="shared" si="3"/>
        <v>1.581339269023354E-5</v>
      </c>
      <c r="BR7">
        <f t="shared" si="3"/>
        <v>1.581339269023354E-5</v>
      </c>
      <c r="BS7">
        <f t="shared" si="3"/>
        <v>1.581339269023354E-5</v>
      </c>
      <c r="BT7">
        <f t="shared" si="3"/>
        <v>1.581339269023354E-5</v>
      </c>
      <c r="BU7">
        <f t="shared" si="3"/>
        <v>1.581339269023354E-5</v>
      </c>
      <c r="BV7">
        <f t="shared" si="3"/>
        <v>1.581339269023354E-5</v>
      </c>
      <c r="BW7">
        <f t="shared" si="3"/>
        <v>1.581339269023354E-5</v>
      </c>
      <c r="BX7">
        <f t="shared" si="3"/>
        <v>1.581339269023354E-5</v>
      </c>
      <c r="BY7">
        <f t="shared" si="3"/>
        <v>1.581339269023354E-5</v>
      </c>
      <c r="BZ7">
        <f t="shared" si="3"/>
        <v>1.581339269023354E-5</v>
      </c>
      <c r="CA7">
        <f t="shared" si="3"/>
        <v>1.581339269023354E-5</v>
      </c>
      <c r="CB7">
        <f t="shared" si="3"/>
        <v>1.581339269023354E-5</v>
      </c>
      <c r="CC7">
        <f t="shared" si="3"/>
        <v>1.581339269023354E-5</v>
      </c>
      <c r="CD7">
        <f t="shared" si="3"/>
        <v>1.58133926902335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100314970599448E-6</v>
      </c>
      <c r="C3">
        <f>SUMIFS('Combined Fuel Prices'!G:G,'Combined Fuel Prices'!$C:$C, "Hard Coal",'Combined Fuel Prices'!$AL:$AL,'BFPaT-pretax-electricity'!$A3) * (1-SUMIFS('Tax Percentages'!B:B,'Tax Percentages'!$A:$A,"Hard Coal"))</f>
        <v>1.2100314970599448E-6</v>
      </c>
      <c r="D3">
        <f>SUMIFS('Combined Fuel Prices'!H:H,'Combined Fuel Prices'!$C:$C, "Hard Coal",'Combined Fuel Prices'!$AL:$AL,'BFPaT-pretax-electricity'!$A3) * (1-SUMIFS('Tax Percentages'!C:C,'Tax Percentages'!$A:$A,"Hard Coal"))</f>
        <v>1.3708063475395472E-6</v>
      </c>
      <c r="E3">
        <f>SUMIFS('Combined Fuel Prices'!I:I,'Combined Fuel Prices'!$C:$C, "Hard Coal",'Combined Fuel Prices'!$AL:$AL,'BFPaT-pretax-electricity'!$A3) * (1-SUMIFS('Tax Percentages'!D:D,'Tax Percentages'!$A:$A,"Hard Coal"))</f>
        <v>1.3297620971334913E-6</v>
      </c>
      <c r="F3">
        <f>SUMIFS('Combined Fuel Prices'!J:J,'Combined Fuel Prices'!$C:$C, "Hard Coal",'Combined Fuel Prices'!$AL:$AL,'BFPaT-pretax-electricity'!$A3) * (1-SUMIFS('Tax Percentages'!E:E,'Tax Percentages'!$A:$A,"Hard Coal"))</f>
        <v>1.3421630589759353E-6</v>
      </c>
      <c r="G3">
        <f>SUMIFS('Combined Fuel Prices'!K:K,'Combined Fuel Prices'!$C:$C, "Hard Coal",'Combined Fuel Prices'!$AL:$AL,'BFPaT-pretax-electricity'!$A3) * (1-SUMIFS('Tax Percentages'!F:F,'Tax Percentages'!$A:$A,"Hard Coal"))</f>
        <v>1.3716067619111091E-6</v>
      </c>
      <c r="H3">
        <f>SUMIFS('Combined Fuel Prices'!L:L,'Combined Fuel Prices'!$C:$C, "Hard Coal",'Combined Fuel Prices'!$AL:$AL,'BFPaT-pretax-electricity'!$A3) * (1-SUMIFS('Tax Percentages'!G:G,'Tax Percentages'!$A:$A,"Hard Coal"))</f>
        <v>1.3628458911580488E-6</v>
      </c>
      <c r="I3">
        <f>SUMIFS('Combined Fuel Prices'!M:M,'Combined Fuel Prices'!$C:$C, "Hard Coal",'Combined Fuel Prices'!$AL:$AL,'BFPaT-pretax-electricity'!$A3) * (1-SUMIFS('Tax Percentages'!H:H,'Tax Percentages'!$A:$A,"Hard Coal"))</f>
        <v>1.3531277997091732E-6</v>
      </c>
      <c r="J3">
        <f>SUMIFS('Combined Fuel Prices'!N:N,'Combined Fuel Prices'!$C:$C, "Hard Coal",'Combined Fuel Prices'!$AL:$AL,'BFPaT-pretax-electricity'!$A3) * (1-SUMIFS('Tax Percentages'!I:I,'Tax Percentages'!$A:$A,"Hard Coal"))</f>
        <v>1.3377155323362917E-6</v>
      </c>
      <c r="K3">
        <f>SUMIFS('Combined Fuel Prices'!O:O,'Combined Fuel Prices'!$C:$C, "Hard Coal",'Combined Fuel Prices'!$AL:$AL,'BFPaT-pretax-electricity'!$A3) * (1-SUMIFS('Tax Percentages'!J:J,'Tax Percentages'!$A:$A,"Hard Coal"))</f>
        <v>1.3319690876375345E-6</v>
      </c>
      <c r="L3">
        <f>SUMIFS('Combined Fuel Prices'!P:P,'Combined Fuel Prices'!$C:$C, "Hard Coal",'Combined Fuel Prices'!$AL:$AL,'BFPaT-pretax-electricity'!$A3) * (1-SUMIFS('Tax Percentages'!K:K,'Tax Percentages'!$A:$A,"Hard Coal"))</f>
        <v>1.3278671590160218E-6</v>
      </c>
      <c r="M3">
        <f>SUMIFS('Combined Fuel Prices'!Q:Q,'Combined Fuel Prices'!$C:$C, "Hard Coal",'Combined Fuel Prices'!$AL:$AL,'BFPaT-pretax-electricity'!$A3) * (1-SUMIFS('Tax Percentages'!L:L,'Tax Percentages'!$A:$A,"Hard Coal"))</f>
        <v>1.3168197244003417E-6</v>
      </c>
      <c r="N3">
        <f>SUMIFS('Combined Fuel Prices'!R:R,'Combined Fuel Prices'!$C:$C, "Hard Coal",'Combined Fuel Prices'!$AL:$AL,'BFPaT-pretax-electricity'!$A3) * (1-SUMIFS('Tax Percentages'!M:M,'Tax Percentages'!$A:$A,"Hard Coal"))</f>
        <v>1.3090176346050294E-6</v>
      </c>
      <c r="O3">
        <f>SUMIFS('Combined Fuel Prices'!S:S,'Combined Fuel Prices'!$C:$C, "Hard Coal",'Combined Fuel Prices'!$AL:$AL,'BFPaT-pretax-electricity'!$A3) * (1-SUMIFS('Tax Percentages'!N:N,'Tax Percentages'!$A:$A,"Hard Coal"))</f>
        <v>1.297970980120316E-6</v>
      </c>
      <c r="P3">
        <f>SUMIFS('Combined Fuel Prices'!T:T,'Combined Fuel Prices'!$C:$C, "Hard Coal",'Combined Fuel Prices'!$AL:$AL,'BFPaT-pretax-electricity'!$A3) * (1-SUMIFS('Tax Percentages'!O:O,'Tax Percentages'!$A:$A,"Hard Coal"))</f>
        <v>1.2993408900973752E-6</v>
      </c>
      <c r="Q3">
        <f>SUMIFS('Combined Fuel Prices'!U:U,'Combined Fuel Prices'!$C:$C, "Hard Coal",'Combined Fuel Prices'!$AL:$AL,'BFPaT-pretax-electricity'!$A3) * (1-SUMIFS('Tax Percentages'!P:P,'Tax Percentages'!$A:$A,"Hard Coal"))</f>
        <v>1.287198151604821E-6</v>
      </c>
      <c r="R3">
        <f>SUMIFS('Combined Fuel Prices'!V:V,'Combined Fuel Prices'!$C:$C, "Hard Coal",'Combined Fuel Prices'!$AL:$AL,'BFPaT-pretax-electricity'!$A3) * (1-SUMIFS('Tax Percentages'!Q:Q,'Tax Percentages'!$A:$A,"Hard Coal"))</f>
        <v>1.2868728369918178E-6</v>
      </c>
      <c r="S3">
        <f>SUMIFS('Combined Fuel Prices'!W:W,'Combined Fuel Prices'!$C:$C, "Hard Coal",'Combined Fuel Prices'!$AL:$AL,'BFPaT-pretax-electricity'!$A3) * (1-SUMIFS('Tax Percentages'!R:R,'Tax Percentages'!$A:$A,"Hard Coal"))</f>
        <v>1.2880711181562613E-6</v>
      </c>
      <c r="T3">
        <f>SUMIFS('Combined Fuel Prices'!X:X,'Combined Fuel Prices'!$C:$C, "Hard Coal",'Combined Fuel Prices'!$AL:$AL,'BFPaT-pretax-electricity'!$A3) * (1-SUMIFS('Tax Percentages'!S:S,'Tax Percentages'!$A:$A,"Hard Coal"))</f>
        <v>1.2672486425311561E-6</v>
      </c>
      <c r="U3">
        <f>SUMIFS('Combined Fuel Prices'!Y:Y,'Combined Fuel Prices'!$C:$C, "Hard Coal",'Combined Fuel Prices'!$AL:$AL,'BFPaT-pretax-electricity'!$A3) * (1-SUMIFS('Tax Percentages'!T:T,'Tax Percentages'!$A:$A,"Hard Coal"))</f>
        <v>1.2650603751703067E-6</v>
      </c>
      <c r="V3">
        <f>SUMIFS('Combined Fuel Prices'!Z:Z,'Combined Fuel Prices'!$C:$C, "Hard Coal",'Combined Fuel Prices'!$AL:$AL,'BFPaT-pretax-electricity'!$A3) * (1-SUMIFS('Tax Percentages'!U:U,'Tax Percentages'!$A:$A,"Hard Coal"))</f>
        <v>1.2644417313139246E-6</v>
      </c>
      <c r="W3">
        <f>SUMIFS('Combined Fuel Prices'!AA:AA,'Combined Fuel Prices'!$C:$C, "Hard Coal",'Combined Fuel Prices'!$AL:$AL,'BFPaT-pretax-electricity'!$A3) * (1-SUMIFS('Tax Percentages'!V:V,'Tax Percentages'!$A:$A,"Hard Coal"))</f>
        <v>1.2601907976778222E-6</v>
      </c>
      <c r="X3">
        <f>SUMIFS('Combined Fuel Prices'!AB:AB,'Combined Fuel Prices'!$C:$C, "Hard Coal",'Combined Fuel Prices'!$AL:$AL,'BFPaT-pretax-electricity'!$A3) * (1-SUMIFS('Tax Percentages'!W:W,'Tax Percentages'!$A:$A,"Hard Coal"))</f>
        <v>1.2559398640417203E-6</v>
      </c>
      <c r="Y3">
        <f>SUMIFS('Combined Fuel Prices'!AC:AC,'Combined Fuel Prices'!$C:$C, "Hard Coal",'Combined Fuel Prices'!$AL:$AL,'BFPaT-pretax-electricity'!$A3) * (1-SUMIFS('Tax Percentages'!X:X,'Tax Percentages'!$A:$A,"Hard Coal"))</f>
        <v>1.2527772131037945E-6</v>
      </c>
      <c r="Z3">
        <f>SUMIFS('Combined Fuel Prices'!AD:AD,'Combined Fuel Prices'!$C:$C, "Hard Coal",'Combined Fuel Prices'!$AL:$AL,'BFPaT-pretax-electricity'!$A3) * (1-SUMIFS('Tax Percentages'!Y:Y,'Tax Percentages'!$A:$A,"Hard Coal"))</f>
        <v>1.2508861756411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248725212864133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67880144020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3754218346012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4227977081945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41401343351245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400033486593945E-6</v>
      </c>
      <c r="AG3">
        <f t="shared" ref="AG3:AV9" si="2">AF3</f>
        <v>1.2400033486593945E-6</v>
      </c>
      <c r="AH3">
        <f t="shared" si="2"/>
        <v>1.2400033486593945E-6</v>
      </c>
      <c r="AI3">
        <f t="shared" si="2"/>
        <v>1.2400033486593945E-6</v>
      </c>
      <c r="AJ3">
        <f t="shared" si="2"/>
        <v>1.2400033486593945E-6</v>
      </c>
      <c r="AK3">
        <f t="shared" si="2"/>
        <v>1.2400033486593945E-6</v>
      </c>
      <c r="AL3">
        <f t="shared" si="2"/>
        <v>1.2400033486593945E-6</v>
      </c>
      <c r="AM3">
        <f t="shared" si="2"/>
        <v>1.2400033486593945E-6</v>
      </c>
      <c r="AN3">
        <f t="shared" si="2"/>
        <v>1.2400033486593945E-6</v>
      </c>
      <c r="AO3">
        <f t="shared" si="2"/>
        <v>1.2400033486593945E-6</v>
      </c>
      <c r="AP3">
        <f t="shared" si="2"/>
        <v>1.2400033486593945E-6</v>
      </c>
      <c r="AQ3">
        <f t="shared" si="2"/>
        <v>1.2400033486593945E-6</v>
      </c>
      <c r="AR3">
        <f t="shared" si="2"/>
        <v>1.2400033486593945E-6</v>
      </c>
      <c r="AS3">
        <f t="shared" si="2"/>
        <v>1.2400033486593945E-6</v>
      </c>
      <c r="AT3">
        <f t="shared" si="2"/>
        <v>1.2400033486593945E-6</v>
      </c>
      <c r="AU3">
        <f t="shared" si="2"/>
        <v>1.2400033486593945E-6</v>
      </c>
      <c r="AV3">
        <f t="shared" si="2"/>
        <v>1.2400033486593945E-6</v>
      </c>
      <c r="AW3">
        <f t="shared" si="0"/>
        <v>1.2400033486593945E-6</v>
      </c>
      <c r="AX3">
        <f t="shared" si="0"/>
        <v>1.2400033486593945E-6</v>
      </c>
      <c r="AY3">
        <f t="shared" si="0"/>
        <v>1.2400033486593945E-6</v>
      </c>
      <c r="AZ3">
        <f t="shared" si="0"/>
        <v>1.2400033486593945E-6</v>
      </c>
      <c r="BA3">
        <f t="shared" si="0"/>
        <v>1.2400033486593945E-6</v>
      </c>
      <c r="BB3">
        <f t="shared" si="0"/>
        <v>1.2400033486593945E-6</v>
      </c>
      <c r="BC3">
        <f t="shared" si="0"/>
        <v>1.2400033486593945E-6</v>
      </c>
      <c r="BD3">
        <f t="shared" si="0"/>
        <v>1.2400033486593945E-6</v>
      </c>
      <c r="BE3">
        <f t="shared" si="0"/>
        <v>1.2400033486593945E-6</v>
      </c>
      <c r="BF3">
        <f t="shared" si="0"/>
        <v>1.2400033486593945E-6</v>
      </c>
      <c r="BG3">
        <f t="shared" si="0"/>
        <v>1.2400033486593945E-6</v>
      </c>
      <c r="BH3">
        <f t="shared" si="0"/>
        <v>1.2400033486593945E-6</v>
      </c>
      <c r="BI3">
        <f t="shared" si="0"/>
        <v>1.2400033486593945E-6</v>
      </c>
      <c r="BJ3">
        <f t="shared" si="0"/>
        <v>1.2400033486593945E-6</v>
      </c>
      <c r="BK3">
        <f t="shared" si="0"/>
        <v>1.2400033486593945E-6</v>
      </c>
      <c r="BL3">
        <f t="shared" si="0"/>
        <v>1.2400033486593945E-6</v>
      </c>
      <c r="BM3">
        <f t="shared" si="0"/>
        <v>1.2400033486593945E-6</v>
      </c>
      <c r="BN3">
        <f t="shared" si="0"/>
        <v>1.2400033486593945E-6</v>
      </c>
      <c r="BO3">
        <f t="shared" si="0"/>
        <v>1.2400033486593945E-6</v>
      </c>
      <c r="BP3">
        <f t="shared" si="0"/>
        <v>1.2400033486593945E-6</v>
      </c>
      <c r="BQ3">
        <f t="shared" si="0"/>
        <v>1.2400033486593945E-6</v>
      </c>
      <c r="BR3">
        <f t="shared" si="0"/>
        <v>1.2400033486593945E-6</v>
      </c>
      <c r="BS3">
        <f t="shared" si="0"/>
        <v>1.2400033486593945E-6</v>
      </c>
      <c r="BT3">
        <f t="shared" si="0"/>
        <v>1.2400033486593945E-6</v>
      </c>
      <c r="BU3">
        <f t="shared" si="0"/>
        <v>1.2400033486593945E-6</v>
      </c>
      <c r="BV3">
        <f t="shared" si="0"/>
        <v>1.2400033486593945E-6</v>
      </c>
      <c r="BW3">
        <f t="shared" si="0"/>
        <v>1.2400033486593945E-6</v>
      </c>
      <c r="BX3">
        <f t="shared" si="0"/>
        <v>1.2400033486593945E-6</v>
      </c>
      <c r="BY3">
        <f t="shared" si="0"/>
        <v>1.2400033486593945E-6</v>
      </c>
      <c r="BZ3">
        <f t="shared" si="0"/>
        <v>1.2400033486593945E-6</v>
      </c>
      <c r="CA3">
        <f t="shared" si="0"/>
        <v>1.2400033486593945E-6</v>
      </c>
      <c r="CB3">
        <f t="shared" si="0"/>
        <v>1.2400033486593945E-6</v>
      </c>
      <c r="CC3">
        <f t="shared" si="0"/>
        <v>1.2400033486593945E-6</v>
      </c>
      <c r="CD3">
        <f t="shared" si="0"/>
        <v>1.24000334865939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9832671240051168E-6</v>
      </c>
      <c r="C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D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E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F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G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H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I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J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K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L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M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N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O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P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Q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R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S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T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U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V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W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X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Y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Z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AA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G7">
        <f t="shared" si="2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si="0"/>
        <v>2.1025577732464404E-6</v>
      </c>
      <c r="BG7">
        <f t="shared" ref="AH7:CD9" si="3">BF7</f>
        <v>2.1025577732464404E-6</v>
      </c>
      <c r="BH7">
        <f t="shared" si="3"/>
        <v>2.1025577732464404E-6</v>
      </c>
      <c r="BI7">
        <f t="shared" si="3"/>
        <v>2.1025577732464404E-6</v>
      </c>
      <c r="BJ7">
        <f t="shared" si="3"/>
        <v>2.1025577732464404E-6</v>
      </c>
      <c r="BK7">
        <f t="shared" si="3"/>
        <v>2.1025577732464404E-6</v>
      </c>
      <c r="BL7">
        <f t="shared" si="3"/>
        <v>2.1025577732464404E-6</v>
      </c>
      <c r="BM7">
        <f t="shared" si="3"/>
        <v>2.1025577732464404E-6</v>
      </c>
      <c r="BN7">
        <f t="shared" si="3"/>
        <v>2.1025577732464404E-6</v>
      </c>
      <c r="BO7">
        <f t="shared" si="3"/>
        <v>2.1025577732464404E-6</v>
      </c>
      <c r="BP7">
        <f t="shared" si="3"/>
        <v>2.1025577732464404E-6</v>
      </c>
      <c r="BQ7">
        <f t="shared" si="3"/>
        <v>2.1025577732464404E-6</v>
      </c>
      <c r="BR7">
        <f t="shared" si="3"/>
        <v>2.1025577732464404E-6</v>
      </c>
      <c r="BS7">
        <f t="shared" si="3"/>
        <v>2.1025577732464404E-6</v>
      </c>
      <c r="BT7">
        <f t="shared" si="3"/>
        <v>2.1025577732464404E-6</v>
      </c>
      <c r="BU7">
        <f t="shared" si="3"/>
        <v>2.1025577732464404E-6</v>
      </c>
      <c r="BV7">
        <f t="shared" si="3"/>
        <v>2.1025577732464404E-6</v>
      </c>
      <c r="BW7">
        <f t="shared" si="3"/>
        <v>2.1025577732464404E-6</v>
      </c>
      <c r="BX7">
        <f t="shared" si="3"/>
        <v>2.1025577732464404E-6</v>
      </c>
      <c r="BY7">
        <f t="shared" si="3"/>
        <v>2.1025577732464404E-6</v>
      </c>
      <c r="BZ7">
        <f t="shared" si="3"/>
        <v>2.1025577732464404E-6</v>
      </c>
      <c r="CA7">
        <f t="shared" si="3"/>
        <v>2.1025577732464404E-6</v>
      </c>
      <c r="CB7">
        <f t="shared" si="3"/>
        <v>2.1025577732464404E-6</v>
      </c>
      <c r="CC7">
        <f t="shared" si="3"/>
        <v>2.1025577732464404E-6</v>
      </c>
      <c r="CD7">
        <f t="shared" si="3"/>
        <v>2.102557773246440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73483754723685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70289269495706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40780494317414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22135262248447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626590850678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935573295331498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547426313349711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94183707268762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0186651910504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167576282152622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947363654839049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89971312084833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57788472986356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03458390298199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90316488478033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41678180832817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625906274256442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4732342163525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256549597809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78187275660143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2079134230278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6742989743059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32844208283437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9072002903719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24746051986774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208773430981486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72845806503172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500750145436727E-6</v>
      </c>
      <c r="AG2">
        <f>AF2</f>
        <v>3.1500750145436727E-6</v>
      </c>
      <c r="AH2">
        <f t="shared" ref="AH2:CD7" si="0">AG2</f>
        <v>3.1500750145436727E-6</v>
      </c>
      <c r="AI2">
        <f t="shared" si="0"/>
        <v>3.1500750145436727E-6</v>
      </c>
      <c r="AJ2">
        <f t="shared" si="0"/>
        <v>3.1500750145436727E-6</v>
      </c>
      <c r="AK2">
        <f t="shared" si="0"/>
        <v>3.1500750145436727E-6</v>
      </c>
      <c r="AL2">
        <f t="shared" si="0"/>
        <v>3.1500750145436727E-6</v>
      </c>
      <c r="AM2">
        <f t="shared" si="0"/>
        <v>3.1500750145436727E-6</v>
      </c>
      <c r="AN2">
        <f t="shared" si="0"/>
        <v>3.1500750145436727E-6</v>
      </c>
      <c r="AO2">
        <f t="shared" si="0"/>
        <v>3.1500750145436727E-6</v>
      </c>
      <c r="AP2">
        <f t="shared" si="0"/>
        <v>3.1500750145436727E-6</v>
      </c>
      <c r="AQ2">
        <f t="shared" si="0"/>
        <v>3.1500750145436727E-6</v>
      </c>
      <c r="AR2">
        <f t="shared" si="0"/>
        <v>3.1500750145436727E-6</v>
      </c>
      <c r="AS2">
        <f t="shared" si="0"/>
        <v>3.1500750145436727E-6</v>
      </c>
      <c r="AT2">
        <f t="shared" si="0"/>
        <v>3.1500750145436727E-6</v>
      </c>
      <c r="AU2">
        <f t="shared" si="0"/>
        <v>3.1500750145436727E-6</v>
      </c>
      <c r="AV2">
        <f t="shared" si="0"/>
        <v>3.1500750145436727E-6</v>
      </c>
      <c r="AW2">
        <f t="shared" si="0"/>
        <v>3.1500750145436727E-6</v>
      </c>
      <c r="AX2">
        <f t="shared" si="0"/>
        <v>3.1500750145436727E-6</v>
      </c>
      <c r="AY2">
        <f t="shared" si="0"/>
        <v>3.1500750145436727E-6</v>
      </c>
      <c r="AZ2">
        <f t="shared" si="0"/>
        <v>3.1500750145436727E-6</v>
      </c>
      <c r="BA2">
        <f t="shared" si="0"/>
        <v>3.1500750145436727E-6</v>
      </c>
      <c r="BB2">
        <f t="shared" si="0"/>
        <v>3.1500750145436727E-6</v>
      </c>
      <c r="BC2">
        <f t="shared" si="0"/>
        <v>3.1500750145436727E-6</v>
      </c>
      <c r="BD2">
        <f t="shared" si="0"/>
        <v>3.1500750145436727E-6</v>
      </c>
      <c r="BE2">
        <f t="shared" si="0"/>
        <v>3.1500750145436727E-6</v>
      </c>
      <c r="BF2">
        <f t="shared" si="0"/>
        <v>3.1500750145436727E-6</v>
      </c>
      <c r="BG2">
        <f t="shared" si="0"/>
        <v>3.1500750145436727E-6</v>
      </c>
      <c r="BH2">
        <f t="shared" si="0"/>
        <v>3.1500750145436727E-6</v>
      </c>
      <c r="BI2">
        <f t="shared" si="0"/>
        <v>3.1500750145436727E-6</v>
      </c>
      <c r="BJ2">
        <f t="shared" si="0"/>
        <v>3.1500750145436727E-6</v>
      </c>
      <c r="BK2">
        <f t="shared" si="0"/>
        <v>3.1500750145436727E-6</v>
      </c>
      <c r="BL2">
        <f t="shared" si="0"/>
        <v>3.1500750145436727E-6</v>
      </c>
      <c r="BM2">
        <f t="shared" si="0"/>
        <v>3.1500750145436727E-6</v>
      </c>
      <c r="BN2">
        <f t="shared" si="0"/>
        <v>3.1500750145436727E-6</v>
      </c>
      <c r="BO2">
        <f t="shared" si="0"/>
        <v>3.1500750145436727E-6</v>
      </c>
      <c r="BP2">
        <f t="shared" si="0"/>
        <v>3.1500750145436727E-6</v>
      </c>
      <c r="BQ2">
        <f t="shared" si="0"/>
        <v>3.1500750145436727E-6</v>
      </c>
      <c r="BR2">
        <f t="shared" si="0"/>
        <v>3.1500750145436727E-6</v>
      </c>
      <c r="BS2">
        <f t="shared" si="0"/>
        <v>3.1500750145436727E-6</v>
      </c>
      <c r="BT2">
        <f t="shared" si="0"/>
        <v>3.1500750145436727E-6</v>
      </c>
      <c r="BU2">
        <f t="shared" si="0"/>
        <v>3.1500750145436727E-6</v>
      </c>
      <c r="BV2">
        <f t="shared" si="0"/>
        <v>3.1500750145436727E-6</v>
      </c>
      <c r="BW2">
        <f t="shared" si="0"/>
        <v>3.1500750145436727E-6</v>
      </c>
      <c r="BX2">
        <f t="shared" si="0"/>
        <v>3.1500750145436727E-6</v>
      </c>
      <c r="BY2">
        <f t="shared" si="0"/>
        <v>3.1500750145436727E-6</v>
      </c>
      <c r="BZ2">
        <f t="shared" si="0"/>
        <v>3.1500750145436727E-6</v>
      </c>
      <c r="CA2">
        <f t="shared" si="0"/>
        <v>3.1500750145436727E-6</v>
      </c>
      <c r="CB2">
        <f t="shared" si="0"/>
        <v>3.1500750145436727E-6</v>
      </c>
      <c r="CC2">
        <f t="shared" si="0"/>
        <v>3.1500750145436727E-6</v>
      </c>
      <c r="CD2">
        <f t="shared" si="0"/>
        <v>3.1500750145436727E-6</v>
      </c>
    </row>
    <row r="3" spans="1:82">
      <c r="A3" s="16" t="s">
        <v>326</v>
      </c>
      <c r="B3">
        <f t="shared" ref="B3:B9" si="1">C3</f>
        <v>6.9273572240834783E-6</v>
      </c>
      <c r="C3">
        <f>SUMIFS('Combined Fuel Prices'!G:G,'Combined Fuel Prices'!$C:$C, "Natural gas",'Combined Fuel Prices'!$AL:$AL,'BFPaT-pretax-electricity'!$A3) * (1-SUMIFS('Tax Percentages'!B:B,'Tax Percentages'!$A:$A,"Natural gas"))</f>
        <v>6.9273572240834783E-6</v>
      </c>
      <c r="D3">
        <f>SUMIFS('Combined Fuel Prices'!H:H,'Combined Fuel Prices'!$C:$C, "Natural gas",'Combined Fuel Prices'!$AL:$AL,'BFPaT-pretax-electricity'!$A3) * (1-SUMIFS('Tax Percentages'!C:C,'Tax Percentages'!$A:$A,"Natural gas"))</f>
        <v>1.2924290622358908E-5</v>
      </c>
      <c r="E3">
        <f>SUMIFS('Combined Fuel Prices'!I:I,'Combined Fuel Prices'!$C:$C, "Natural gas",'Combined Fuel Prices'!$AL:$AL,'BFPaT-pretax-electricity'!$A3) * (1-SUMIFS('Tax Percentages'!D:D,'Tax Percentages'!$A:$A,"Natural gas"))</f>
        <v>4.452389818057337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947927886837575E-6</v>
      </c>
      <c r="G3">
        <f>SUMIFS('Combined Fuel Prices'!K:K,'Combined Fuel Prices'!$C:$C, "Natural gas",'Combined Fuel Prices'!$AL:$AL,'BFPaT-pretax-electricity'!$A3) * (1-SUMIFS('Tax Percentages'!F:F,'Tax Percentages'!$A:$A,"Natural gas"))</f>
        <v>5.3068681741615613E-6</v>
      </c>
      <c r="H3">
        <f>SUMIFS('Combined Fuel Prices'!L:L,'Combined Fuel Prices'!$C:$C, "Natural gas",'Combined Fuel Prices'!$AL:$AL,'BFPaT-pretax-electricity'!$A3) * (1-SUMIFS('Tax Percentages'!G:G,'Tax Percentages'!$A:$A,"Natural gas"))</f>
        <v>5.8345695027826031E-6</v>
      </c>
      <c r="I3">
        <f>SUMIFS('Combined Fuel Prices'!M:M,'Combined Fuel Prices'!$C:$C, "Natural gas",'Combined Fuel Prices'!$AL:$AL,'BFPaT-pretax-electricity'!$A3) * (1-SUMIFS('Tax Percentages'!H:H,'Tax Percentages'!$A:$A,"Natural gas"))</f>
        <v>5.8789951043706506E-6</v>
      </c>
      <c r="J3">
        <f>SUMIFS('Combined Fuel Prices'!N:N,'Combined Fuel Prices'!$C:$C, "Natural gas",'Combined Fuel Prices'!$AL:$AL,'BFPaT-pretax-electricity'!$A3) * (1-SUMIFS('Tax Percentages'!I:I,'Tax Percentages'!$A:$A,"Natural gas"))</f>
        <v>5.8032399843737067E-6</v>
      </c>
      <c r="K3">
        <f>SUMIFS('Combined Fuel Prices'!O:O,'Combined Fuel Prices'!$C:$C, "Natural gas",'Combined Fuel Prices'!$AL:$AL,'BFPaT-pretax-electricity'!$A3) * (1-SUMIFS('Tax Percentages'!J:J,'Tax Percentages'!$A:$A,"Natural gas"))</f>
        <v>5.7606880680454595E-6</v>
      </c>
      <c r="L3">
        <f>SUMIFS('Combined Fuel Prices'!P:P,'Combined Fuel Prices'!$C:$C, "Natural gas",'Combined Fuel Prices'!$AL:$AL,'BFPaT-pretax-electricity'!$A3) * (1-SUMIFS('Tax Percentages'!K:K,'Tax Percentages'!$A:$A,"Natural gas"))</f>
        <v>5.6942983139209543E-6</v>
      </c>
      <c r="M3">
        <f>SUMIFS('Combined Fuel Prices'!Q:Q,'Combined Fuel Prices'!$C:$C, "Natural gas",'Combined Fuel Prices'!$AL:$AL,'BFPaT-pretax-electricity'!$A3) * (1-SUMIFS('Tax Percentages'!L:L,'Tax Percentages'!$A:$A,"Natural gas"))</f>
        <v>5.8123492124711041E-6</v>
      </c>
      <c r="N3">
        <f>SUMIFS('Combined Fuel Prices'!R:R,'Combined Fuel Prices'!$C:$C, "Natural gas",'Combined Fuel Prices'!$AL:$AL,'BFPaT-pretax-electricity'!$A3) * (1-SUMIFS('Tax Percentages'!M:M,'Tax Percentages'!$A:$A,"Natural gas"))</f>
        <v>5.7190457328088081E-6</v>
      </c>
      <c r="O3">
        <f>SUMIFS('Combined Fuel Prices'!S:S,'Combined Fuel Prices'!$C:$C, "Natural gas",'Combined Fuel Prices'!$AL:$AL,'BFPaT-pretax-electricity'!$A3) * (1-SUMIFS('Tax Percentages'!N:N,'Tax Percentages'!$A:$A,"Natural gas"))</f>
        <v>5.6949041840480084E-6</v>
      </c>
      <c r="P3">
        <f>SUMIFS('Combined Fuel Prices'!T:T,'Combined Fuel Prices'!$C:$C, "Natural gas",'Combined Fuel Prices'!$AL:$AL,'BFPaT-pretax-electricity'!$A3) * (1-SUMIFS('Tax Percentages'!O:O,'Tax Percentages'!$A:$A,"Natural gas"))</f>
        <v>5.7763150422092622E-6</v>
      </c>
      <c r="Q3">
        <f>SUMIFS('Combined Fuel Prices'!U:U,'Combined Fuel Prices'!$C:$C, "Natural gas",'Combined Fuel Prices'!$AL:$AL,'BFPaT-pretax-electricity'!$A3) * (1-SUMIFS('Tax Percentages'!P:P,'Tax Percentages'!$A:$A,"Natural gas"))</f>
        <v>5.983283890396938E-6</v>
      </c>
      <c r="R3">
        <f>SUMIFS('Combined Fuel Prices'!V:V,'Combined Fuel Prices'!$C:$C, "Natural gas",'Combined Fuel Prices'!$AL:$AL,'BFPaT-pretax-electricity'!$A3) * (1-SUMIFS('Tax Percentages'!Q:Q,'Tax Percentages'!$A:$A,"Natural gas"))</f>
        <v>6.1429794289619387E-6</v>
      </c>
      <c r="S3">
        <f>SUMIFS('Combined Fuel Prices'!W:W,'Combined Fuel Prices'!$C:$C, "Natural gas",'Combined Fuel Prices'!$AL:$AL,'BFPaT-pretax-electricity'!$A3) * (1-SUMIFS('Tax Percentages'!R:R,'Tax Percentages'!$A:$A,"Natural gas"))</f>
        <v>5.0344724039193321E-6</v>
      </c>
      <c r="T3">
        <f>SUMIFS('Combined Fuel Prices'!X:X,'Combined Fuel Prices'!$C:$C, "Natural gas",'Combined Fuel Prices'!$AL:$AL,'BFPaT-pretax-electricity'!$A3) * (1-SUMIFS('Tax Percentages'!S:S,'Tax Percentages'!$A:$A,"Natural gas"))</f>
        <v>5.2389223729333339E-6</v>
      </c>
      <c r="U3">
        <f>SUMIFS('Combined Fuel Prices'!Y:Y,'Combined Fuel Prices'!$C:$C, "Natural gas",'Combined Fuel Prices'!$AL:$AL,'BFPaT-pretax-electricity'!$A3) * (1-SUMIFS('Tax Percentages'!T:T,'Tax Percentages'!$A:$A,"Natural gas"))</f>
        <v>5.1993982941591021E-6</v>
      </c>
      <c r="V3">
        <f>SUMIFS('Combined Fuel Prices'!Z:Z,'Combined Fuel Prices'!$C:$C, "Natural gas",'Combined Fuel Prices'!$AL:$AL,'BFPaT-pretax-electricity'!$A3) * (1-SUMIFS('Tax Percentages'!U:U,'Tax Percentages'!$A:$A,"Natural gas"))</f>
        <v>5.422119428666107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5.517446202639792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5.533736140366534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5.474106845252816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5.470948202128319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44683099956215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39389542397301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319446545167663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273339129558681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212349863099692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1845999379078164E-6</v>
      </c>
      <c r="AG3">
        <f t="shared" ref="AG3:AV9" si="2">AF3</f>
        <v>5.1845999379078164E-6</v>
      </c>
      <c r="AH3">
        <f t="shared" si="2"/>
        <v>5.1845999379078164E-6</v>
      </c>
      <c r="AI3">
        <f t="shared" si="2"/>
        <v>5.1845999379078164E-6</v>
      </c>
      <c r="AJ3">
        <f t="shared" si="2"/>
        <v>5.1845999379078164E-6</v>
      </c>
      <c r="AK3">
        <f t="shared" si="2"/>
        <v>5.1845999379078164E-6</v>
      </c>
      <c r="AL3">
        <f t="shared" si="2"/>
        <v>5.1845999379078164E-6</v>
      </c>
      <c r="AM3">
        <f t="shared" si="2"/>
        <v>5.1845999379078164E-6</v>
      </c>
      <c r="AN3">
        <f t="shared" si="2"/>
        <v>5.1845999379078164E-6</v>
      </c>
      <c r="AO3">
        <f t="shared" si="2"/>
        <v>5.1845999379078164E-6</v>
      </c>
      <c r="AP3">
        <f t="shared" si="2"/>
        <v>5.1845999379078164E-6</v>
      </c>
      <c r="AQ3">
        <f t="shared" si="2"/>
        <v>5.1845999379078164E-6</v>
      </c>
      <c r="AR3">
        <f t="shared" si="2"/>
        <v>5.1845999379078164E-6</v>
      </c>
      <c r="AS3">
        <f t="shared" si="2"/>
        <v>5.1845999379078164E-6</v>
      </c>
      <c r="AT3">
        <f t="shared" si="2"/>
        <v>5.1845999379078164E-6</v>
      </c>
      <c r="AU3">
        <f t="shared" si="2"/>
        <v>5.1845999379078164E-6</v>
      </c>
      <c r="AV3">
        <f t="shared" si="2"/>
        <v>5.1845999379078164E-6</v>
      </c>
      <c r="AW3">
        <f t="shared" si="0"/>
        <v>5.1845999379078164E-6</v>
      </c>
      <c r="AX3">
        <f t="shared" si="0"/>
        <v>5.1845999379078164E-6</v>
      </c>
      <c r="AY3">
        <f t="shared" si="0"/>
        <v>5.1845999379078164E-6</v>
      </c>
      <c r="AZ3">
        <f t="shared" si="0"/>
        <v>5.1845999379078164E-6</v>
      </c>
      <c r="BA3">
        <f t="shared" si="0"/>
        <v>5.1845999379078164E-6</v>
      </c>
      <c r="BB3">
        <f t="shared" si="0"/>
        <v>5.1845999379078164E-6</v>
      </c>
      <c r="BC3">
        <f t="shared" si="0"/>
        <v>5.1845999379078164E-6</v>
      </c>
      <c r="BD3">
        <f t="shared" si="0"/>
        <v>5.1845999379078164E-6</v>
      </c>
      <c r="BE3">
        <f t="shared" si="0"/>
        <v>5.1845999379078164E-6</v>
      </c>
      <c r="BF3">
        <f t="shared" si="0"/>
        <v>5.1845999379078164E-6</v>
      </c>
      <c r="BG3">
        <f t="shared" si="0"/>
        <v>5.1845999379078164E-6</v>
      </c>
      <c r="BH3">
        <f t="shared" si="0"/>
        <v>5.1845999379078164E-6</v>
      </c>
      <c r="BI3">
        <f t="shared" si="0"/>
        <v>5.1845999379078164E-6</v>
      </c>
      <c r="BJ3">
        <f t="shared" si="0"/>
        <v>5.1845999379078164E-6</v>
      </c>
      <c r="BK3">
        <f t="shared" si="0"/>
        <v>5.1845999379078164E-6</v>
      </c>
      <c r="BL3">
        <f t="shared" si="0"/>
        <v>5.1845999379078164E-6</v>
      </c>
      <c r="BM3">
        <f t="shared" si="0"/>
        <v>5.1845999379078164E-6</v>
      </c>
      <c r="BN3">
        <f t="shared" si="0"/>
        <v>5.1845999379078164E-6</v>
      </c>
      <c r="BO3">
        <f t="shared" si="0"/>
        <v>5.1845999379078164E-6</v>
      </c>
      <c r="BP3">
        <f t="shared" si="0"/>
        <v>5.1845999379078164E-6</v>
      </c>
      <c r="BQ3">
        <f t="shared" si="0"/>
        <v>5.1845999379078164E-6</v>
      </c>
      <c r="BR3">
        <f t="shared" si="0"/>
        <v>5.1845999379078164E-6</v>
      </c>
      <c r="BS3">
        <f t="shared" si="0"/>
        <v>5.1845999379078164E-6</v>
      </c>
      <c r="BT3">
        <f t="shared" si="0"/>
        <v>5.1845999379078164E-6</v>
      </c>
      <c r="BU3">
        <f t="shared" si="0"/>
        <v>5.1845999379078164E-6</v>
      </c>
      <c r="BV3">
        <f t="shared" si="0"/>
        <v>5.1845999379078164E-6</v>
      </c>
      <c r="BW3">
        <f t="shared" si="0"/>
        <v>5.1845999379078164E-6</v>
      </c>
      <c r="BX3">
        <f t="shared" si="0"/>
        <v>5.1845999379078164E-6</v>
      </c>
      <c r="BY3">
        <f t="shared" si="0"/>
        <v>5.1845999379078164E-6</v>
      </c>
      <c r="BZ3">
        <f t="shared" si="0"/>
        <v>5.1845999379078164E-6</v>
      </c>
      <c r="CA3">
        <f t="shared" si="0"/>
        <v>5.1845999379078164E-6</v>
      </c>
      <c r="CB3">
        <f t="shared" si="0"/>
        <v>5.1845999379078164E-6</v>
      </c>
      <c r="CC3">
        <f t="shared" si="0"/>
        <v>5.1845999379078164E-6</v>
      </c>
      <c r="CD3">
        <f t="shared" si="0"/>
        <v>5.1845999379078164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6271306732972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995915607106108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1994103638347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468348658042656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540442594875239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175070657979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3484537483815272E-6</v>
      </c>
      <c r="L4">
        <f>SUMIFS('Combined Fuel Prices'!P:P,'Combined Fuel Prices'!$C:$C, "Natural gas",'Combined Fuel Prices'!$AL:$AL,'BFPaT-pretax-electricity'!$A4) * (1-SUMIFS('Tax Percentages'!K:K,'Tax Percentages'!$A:$A,"Natural gas"))</f>
        <v>9.2407163499200389E-6</v>
      </c>
      <c r="M4">
        <f>SUMIFS('Combined Fuel Prices'!Q:Q,'Combined Fuel Prices'!$C:$C, "Natural gas",'Combined Fuel Prices'!$AL:$AL,'BFPaT-pretax-electricity'!$A4) * (1-SUMIFS('Tax Percentages'!L:L,'Tax Percentages'!$A:$A,"Natural gas"))</f>
        <v>9.432289535625505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280876500605547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41699556924720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73813226879904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096826025141886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68836776193359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832729979272967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83102709192398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8554640529552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32131443803474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996090901818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1064302449008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7142632772125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1587390903829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49938181282625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71295550997544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34322016571105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904877844997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362171454738440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46255427060645E-6</v>
      </c>
      <c r="AG4">
        <f t="shared" si="2"/>
        <v>9.346255427060645E-6</v>
      </c>
      <c r="AH4">
        <f t="shared" si="0"/>
        <v>9.346255427060645E-6</v>
      </c>
      <c r="AI4">
        <f t="shared" si="0"/>
        <v>9.346255427060645E-6</v>
      </c>
      <c r="AJ4">
        <f t="shared" si="0"/>
        <v>9.346255427060645E-6</v>
      </c>
      <c r="AK4">
        <f t="shared" si="0"/>
        <v>9.346255427060645E-6</v>
      </c>
      <c r="AL4">
        <f t="shared" si="0"/>
        <v>9.346255427060645E-6</v>
      </c>
      <c r="AM4">
        <f t="shared" si="0"/>
        <v>9.346255427060645E-6</v>
      </c>
      <c r="AN4">
        <f t="shared" si="0"/>
        <v>9.346255427060645E-6</v>
      </c>
      <c r="AO4">
        <f t="shared" si="0"/>
        <v>9.346255427060645E-6</v>
      </c>
      <c r="AP4">
        <f t="shared" si="0"/>
        <v>9.346255427060645E-6</v>
      </c>
      <c r="AQ4">
        <f t="shared" si="0"/>
        <v>9.346255427060645E-6</v>
      </c>
      <c r="AR4">
        <f t="shared" si="0"/>
        <v>9.346255427060645E-6</v>
      </c>
      <c r="AS4">
        <f t="shared" si="0"/>
        <v>9.346255427060645E-6</v>
      </c>
      <c r="AT4">
        <f t="shared" si="0"/>
        <v>9.346255427060645E-6</v>
      </c>
      <c r="AU4">
        <f t="shared" si="0"/>
        <v>9.346255427060645E-6</v>
      </c>
      <c r="AV4">
        <f t="shared" si="0"/>
        <v>9.346255427060645E-6</v>
      </c>
      <c r="AW4">
        <f t="shared" si="0"/>
        <v>9.346255427060645E-6</v>
      </c>
      <c r="AX4">
        <f t="shared" si="0"/>
        <v>9.346255427060645E-6</v>
      </c>
      <c r="AY4">
        <f t="shared" si="0"/>
        <v>9.346255427060645E-6</v>
      </c>
      <c r="AZ4">
        <f t="shared" si="0"/>
        <v>9.346255427060645E-6</v>
      </c>
      <c r="BA4">
        <f t="shared" si="0"/>
        <v>9.346255427060645E-6</v>
      </c>
      <c r="BB4">
        <f t="shared" si="0"/>
        <v>9.346255427060645E-6</v>
      </c>
      <c r="BC4">
        <f t="shared" si="0"/>
        <v>9.346255427060645E-6</v>
      </c>
      <c r="BD4">
        <f t="shared" si="0"/>
        <v>9.346255427060645E-6</v>
      </c>
      <c r="BE4">
        <f t="shared" si="0"/>
        <v>9.346255427060645E-6</v>
      </c>
      <c r="BF4">
        <f t="shared" si="0"/>
        <v>9.346255427060645E-6</v>
      </c>
      <c r="BG4">
        <f t="shared" si="0"/>
        <v>9.346255427060645E-6</v>
      </c>
      <c r="BH4">
        <f t="shared" si="0"/>
        <v>9.346255427060645E-6</v>
      </c>
      <c r="BI4">
        <f t="shared" si="0"/>
        <v>9.346255427060645E-6</v>
      </c>
      <c r="BJ4">
        <f t="shared" si="0"/>
        <v>9.346255427060645E-6</v>
      </c>
      <c r="BK4">
        <f t="shared" si="0"/>
        <v>9.346255427060645E-6</v>
      </c>
      <c r="BL4">
        <f t="shared" si="0"/>
        <v>9.346255427060645E-6</v>
      </c>
      <c r="BM4">
        <f t="shared" si="0"/>
        <v>9.346255427060645E-6</v>
      </c>
      <c r="BN4">
        <f t="shared" si="0"/>
        <v>9.346255427060645E-6</v>
      </c>
      <c r="BO4">
        <f t="shared" si="0"/>
        <v>9.346255427060645E-6</v>
      </c>
      <c r="BP4">
        <f t="shared" si="0"/>
        <v>9.346255427060645E-6</v>
      </c>
      <c r="BQ4">
        <f t="shared" si="0"/>
        <v>9.346255427060645E-6</v>
      </c>
      <c r="BR4">
        <f t="shared" si="0"/>
        <v>9.346255427060645E-6</v>
      </c>
      <c r="BS4">
        <f t="shared" si="0"/>
        <v>9.346255427060645E-6</v>
      </c>
      <c r="BT4">
        <f t="shared" si="0"/>
        <v>9.346255427060645E-6</v>
      </c>
      <c r="BU4">
        <f t="shared" si="0"/>
        <v>9.346255427060645E-6</v>
      </c>
      <c r="BV4">
        <f t="shared" si="0"/>
        <v>9.346255427060645E-6</v>
      </c>
      <c r="BW4">
        <f t="shared" si="0"/>
        <v>9.346255427060645E-6</v>
      </c>
      <c r="BX4">
        <f t="shared" si="0"/>
        <v>9.346255427060645E-6</v>
      </c>
      <c r="BY4">
        <f t="shared" si="0"/>
        <v>9.346255427060645E-6</v>
      </c>
      <c r="BZ4">
        <f t="shared" si="0"/>
        <v>9.346255427060645E-6</v>
      </c>
      <c r="CA4">
        <f t="shared" si="0"/>
        <v>9.346255427060645E-6</v>
      </c>
      <c r="CB4">
        <f t="shared" si="0"/>
        <v>9.346255427060645E-6</v>
      </c>
      <c r="CC4">
        <f t="shared" si="0"/>
        <v>9.346255427060645E-6</v>
      </c>
      <c r="CD4">
        <f t="shared" si="0"/>
        <v>9.346255427060645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47248395492577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97181021941379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72084473531659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785820686709507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37489308727276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9383295052359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99893838470920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2268009258808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599776651140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5146225842769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23384742012456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18068588896094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781034067339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4451286717906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97996466927285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96329507907792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84418071800562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6352076093239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4542842783086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59062059075269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40401636357003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105566283087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221549705663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4079016926149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0241490855475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861789593941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8278502728665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8949100037841E-6</v>
      </c>
      <c r="AG5">
        <f t="shared" si="2"/>
        <v>7.38949100037841E-6</v>
      </c>
      <c r="AH5">
        <f t="shared" si="0"/>
        <v>7.38949100037841E-6</v>
      </c>
      <c r="AI5">
        <f t="shared" si="0"/>
        <v>7.38949100037841E-6</v>
      </c>
      <c r="AJ5">
        <f t="shared" si="0"/>
        <v>7.38949100037841E-6</v>
      </c>
      <c r="AK5">
        <f t="shared" si="0"/>
        <v>7.38949100037841E-6</v>
      </c>
      <c r="AL5">
        <f t="shared" si="0"/>
        <v>7.38949100037841E-6</v>
      </c>
      <c r="AM5">
        <f t="shared" si="0"/>
        <v>7.38949100037841E-6</v>
      </c>
      <c r="AN5">
        <f t="shared" si="0"/>
        <v>7.38949100037841E-6</v>
      </c>
      <c r="AO5">
        <f t="shared" si="0"/>
        <v>7.38949100037841E-6</v>
      </c>
      <c r="AP5">
        <f t="shared" si="0"/>
        <v>7.38949100037841E-6</v>
      </c>
      <c r="AQ5">
        <f t="shared" si="0"/>
        <v>7.38949100037841E-6</v>
      </c>
      <c r="AR5">
        <f t="shared" si="0"/>
        <v>7.38949100037841E-6</v>
      </c>
      <c r="AS5">
        <f t="shared" si="0"/>
        <v>7.38949100037841E-6</v>
      </c>
      <c r="AT5">
        <f t="shared" si="0"/>
        <v>7.38949100037841E-6</v>
      </c>
      <c r="AU5">
        <f t="shared" si="0"/>
        <v>7.38949100037841E-6</v>
      </c>
      <c r="AV5">
        <f t="shared" si="0"/>
        <v>7.38949100037841E-6</v>
      </c>
      <c r="AW5">
        <f t="shared" si="0"/>
        <v>7.38949100037841E-6</v>
      </c>
      <c r="AX5">
        <f t="shared" si="0"/>
        <v>7.38949100037841E-6</v>
      </c>
      <c r="AY5">
        <f t="shared" si="0"/>
        <v>7.38949100037841E-6</v>
      </c>
      <c r="AZ5">
        <f t="shared" si="0"/>
        <v>7.38949100037841E-6</v>
      </c>
      <c r="BA5">
        <f t="shared" si="0"/>
        <v>7.38949100037841E-6</v>
      </c>
      <c r="BB5">
        <f t="shared" si="0"/>
        <v>7.38949100037841E-6</v>
      </c>
      <c r="BC5">
        <f t="shared" si="0"/>
        <v>7.38949100037841E-6</v>
      </c>
      <c r="BD5">
        <f t="shared" si="0"/>
        <v>7.38949100037841E-6</v>
      </c>
      <c r="BE5">
        <f t="shared" si="0"/>
        <v>7.38949100037841E-6</v>
      </c>
      <c r="BF5">
        <f t="shared" si="0"/>
        <v>7.38949100037841E-6</v>
      </c>
      <c r="BG5">
        <f t="shared" si="0"/>
        <v>7.38949100037841E-6</v>
      </c>
      <c r="BH5">
        <f t="shared" si="0"/>
        <v>7.38949100037841E-6</v>
      </c>
      <c r="BI5">
        <f t="shared" si="0"/>
        <v>7.38949100037841E-6</v>
      </c>
      <c r="BJ5">
        <f t="shared" si="0"/>
        <v>7.38949100037841E-6</v>
      </c>
      <c r="BK5">
        <f t="shared" si="0"/>
        <v>7.38949100037841E-6</v>
      </c>
      <c r="BL5">
        <f t="shared" si="0"/>
        <v>7.38949100037841E-6</v>
      </c>
      <c r="BM5">
        <f t="shared" si="0"/>
        <v>7.38949100037841E-6</v>
      </c>
      <c r="BN5">
        <f t="shared" si="0"/>
        <v>7.38949100037841E-6</v>
      </c>
      <c r="BO5">
        <f t="shared" si="0"/>
        <v>7.38949100037841E-6</v>
      </c>
      <c r="BP5">
        <f t="shared" si="0"/>
        <v>7.38949100037841E-6</v>
      </c>
      <c r="BQ5">
        <f t="shared" si="0"/>
        <v>7.38949100037841E-6</v>
      </c>
      <c r="BR5">
        <f t="shared" si="0"/>
        <v>7.38949100037841E-6</v>
      </c>
      <c r="BS5">
        <f t="shared" si="0"/>
        <v>7.38949100037841E-6</v>
      </c>
      <c r="BT5">
        <f t="shared" si="0"/>
        <v>7.38949100037841E-6</v>
      </c>
      <c r="BU5">
        <f t="shared" si="0"/>
        <v>7.38949100037841E-6</v>
      </c>
      <c r="BV5">
        <f t="shared" si="0"/>
        <v>7.38949100037841E-6</v>
      </c>
      <c r="BW5">
        <f t="shared" si="0"/>
        <v>7.38949100037841E-6</v>
      </c>
      <c r="BX5">
        <f t="shared" si="0"/>
        <v>7.38949100037841E-6</v>
      </c>
      <c r="BY5">
        <f t="shared" si="0"/>
        <v>7.38949100037841E-6</v>
      </c>
      <c r="BZ5">
        <f t="shared" si="0"/>
        <v>7.38949100037841E-6</v>
      </c>
      <c r="CA5">
        <f t="shared" si="0"/>
        <v>7.38949100037841E-6</v>
      </c>
      <c r="CB5">
        <f t="shared" si="0"/>
        <v>7.38949100037841E-6</v>
      </c>
      <c r="CC5">
        <f t="shared" si="0"/>
        <v>7.38949100037841E-6</v>
      </c>
      <c r="CD5">
        <f t="shared" si="0"/>
        <v>7.38949100037841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367225699184118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184058878297897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73295903804997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2805269169079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66337309868401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01053875533043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64383941730934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07171291891523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089039283659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2849785696065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07693412147643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778507878229761E-6</v>
      </c>
      <c r="Q6">
        <f>SUMIFS('Combined Fuel Prices'!U:U,'Combined Fuel Prices'!$C:$C, "Natural gas",'Combined Fuel Prices'!$AL:$AL,'BFPaT-pretax-electricity'!$A6) * (1-SUMIFS('Tax Percentages'!P:P,'Tax Percentages'!$A:$A,"Natural gas"))</f>
        <v>5.156210180701900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93830888133666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0982898570811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80645929242568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56122366479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4292025307406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2286303669767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10676130624118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54894324602151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9717040335278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146743946921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4079053225804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072123655532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6154478177084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1751889186786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038453364942073E-6</v>
      </c>
      <c r="AG6">
        <f t="shared" si="2"/>
        <v>4.6038453364942073E-6</v>
      </c>
      <c r="AH6">
        <f t="shared" si="0"/>
        <v>4.6038453364942073E-6</v>
      </c>
      <c r="AI6">
        <f t="shared" si="0"/>
        <v>4.6038453364942073E-6</v>
      </c>
      <c r="AJ6">
        <f t="shared" si="0"/>
        <v>4.6038453364942073E-6</v>
      </c>
      <c r="AK6">
        <f t="shared" si="0"/>
        <v>4.6038453364942073E-6</v>
      </c>
      <c r="AL6">
        <f t="shared" si="0"/>
        <v>4.6038453364942073E-6</v>
      </c>
      <c r="AM6">
        <f t="shared" si="0"/>
        <v>4.6038453364942073E-6</v>
      </c>
      <c r="AN6">
        <f t="shared" si="0"/>
        <v>4.6038453364942073E-6</v>
      </c>
      <c r="AO6">
        <f t="shared" si="0"/>
        <v>4.6038453364942073E-6</v>
      </c>
      <c r="AP6">
        <f t="shared" si="0"/>
        <v>4.6038453364942073E-6</v>
      </c>
      <c r="AQ6">
        <f t="shared" si="0"/>
        <v>4.6038453364942073E-6</v>
      </c>
      <c r="AR6">
        <f t="shared" si="0"/>
        <v>4.6038453364942073E-6</v>
      </c>
      <c r="AS6">
        <f t="shared" si="0"/>
        <v>4.6038453364942073E-6</v>
      </c>
      <c r="AT6">
        <f t="shared" si="0"/>
        <v>4.6038453364942073E-6</v>
      </c>
      <c r="AU6">
        <f t="shared" si="0"/>
        <v>4.6038453364942073E-6</v>
      </c>
      <c r="AV6">
        <f t="shared" si="0"/>
        <v>4.6038453364942073E-6</v>
      </c>
      <c r="AW6">
        <f t="shared" si="0"/>
        <v>4.6038453364942073E-6</v>
      </c>
      <c r="AX6">
        <f t="shared" si="0"/>
        <v>4.6038453364942073E-6</v>
      </c>
      <c r="AY6">
        <f t="shared" si="0"/>
        <v>4.6038453364942073E-6</v>
      </c>
      <c r="AZ6">
        <f t="shared" si="0"/>
        <v>4.6038453364942073E-6</v>
      </c>
      <c r="BA6">
        <f t="shared" si="0"/>
        <v>4.6038453364942073E-6</v>
      </c>
      <c r="BB6">
        <f t="shared" si="0"/>
        <v>4.6038453364942073E-6</v>
      </c>
      <c r="BC6">
        <f t="shared" si="0"/>
        <v>4.6038453364942073E-6</v>
      </c>
      <c r="BD6">
        <f t="shared" si="0"/>
        <v>4.6038453364942073E-6</v>
      </c>
      <c r="BE6">
        <f t="shared" si="0"/>
        <v>4.6038453364942073E-6</v>
      </c>
      <c r="BF6">
        <f t="shared" si="0"/>
        <v>4.6038453364942073E-6</v>
      </c>
      <c r="BG6">
        <f t="shared" si="0"/>
        <v>4.6038453364942073E-6</v>
      </c>
      <c r="BH6">
        <f t="shared" si="0"/>
        <v>4.6038453364942073E-6</v>
      </c>
      <c r="BI6">
        <f t="shared" si="0"/>
        <v>4.6038453364942073E-6</v>
      </c>
      <c r="BJ6">
        <f t="shared" si="0"/>
        <v>4.6038453364942073E-6</v>
      </c>
      <c r="BK6">
        <f t="shared" si="0"/>
        <v>4.6038453364942073E-6</v>
      </c>
      <c r="BL6">
        <f t="shared" si="0"/>
        <v>4.6038453364942073E-6</v>
      </c>
      <c r="BM6">
        <f t="shared" si="0"/>
        <v>4.6038453364942073E-6</v>
      </c>
      <c r="BN6">
        <f t="shared" si="0"/>
        <v>4.6038453364942073E-6</v>
      </c>
      <c r="BO6">
        <f t="shared" si="0"/>
        <v>4.6038453364942073E-6</v>
      </c>
      <c r="BP6">
        <f t="shared" si="0"/>
        <v>4.6038453364942073E-6</v>
      </c>
      <c r="BQ6">
        <f t="shared" si="0"/>
        <v>4.6038453364942073E-6</v>
      </c>
      <c r="BR6">
        <f t="shared" si="0"/>
        <v>4.6038453364942073E-6</v>
      </c>
      <c r="BS6">
        <f t="shared" si="0"/>
        <v>4.6038453364942073E-6</v>
      </c>
      <c r="BT6">
        <f t="shared" si="0"/>
        <v>4.6038453364942073E-6</v>
      </c>
      <c r="BU6">
        <f t="shared" si="0"/>
        <v>4.6038453364942073E-6</v>
      </c>
      <c r="BV6">
        <f t="shared" si="0"/>
        <v>4.6038453364942073E-6</v>
      </c>
      <c r="BW6">
        <f t="shared" si="0"/>
        <v>4.6038453364942073E-6</v>
      </c>
      <c r="BX6">
        <f t="shared" si="0"/>
        <v>4.6038453364942073E-6</v>
      </c>
      <c r="BY6">
        <f t="shared" si="0"/>
        <v>4.6038453364942073E-6</v>
      </c>
      <c r="BZ6">
        <f t="shared" si="0"/>
        <v>4.6038453364942073E-6</v>
      </c>
      <c r="CA6">
        <f t="shared" si="0"/>
        <v>4.6038453364942073E-6</v>
      </c>
      <c r="CB6">
        <f t="shared" si="0"/>
        <v>4.6038453364942073E-6</v>
      </c>
      <c r="CC6">
        <f t="shared" si="0"/>
        <v>4.6038453364942073E-6</v>
      </c>
      <c r="CD6">
        <f t="shared" si="0"/>
        <v>4.6038453364942073E-6</v>
      </c>
    </row>
    <row r="7" spans="1:82">
      <c r="A7" s="16" t="s">
        <v>330</v>
      </c>
      <c r="B7">
        <f t="shared" si="1"/>
        <v>5.1759711990330287E-6</v>
      </c>
      <c r="C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J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R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G7">
        <f t="shared" si="2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si="0"/>
        <v>5.2781784672819185E-6</v>
      </c>
      <c r="BG7">
        <f t="shared" ref="AH7:CD9" si="3">BF7</f>
        <v>5.2781784672819185E-6</v>
      </c>
      <c r="BH7">
        <f t="shared" si="3"/>
        <v>5.2781784672819185E-6</v>
      </c>
      <c r="BI7">
        <f t="shared" si="3"/>
        <v>5.2781784672819185E-6</v>
      </c>
      <c r="BJ7">
        <f t="shared" si="3"/>
        <v>5.2781784672819185E-6</v>
      </c>
      <c r="BK7">
        <f t="shared" si="3"/>
        <v>5.2781784672819185E-6</v>
      </c>
      <c r="BL7">
        <f t="shared" si="3"/>
        <v>5.2781784672819185E-6</v>
      </c>
      <c r="BM7">
        <f t="shared" si="3"/>
        <v>5.2781784672819185E-6</v>
      </c>
      <c r="BN7">
        <f t="shared" si="3"/>
        <v>5.2781784672819185E-6</v>
      </c>
      <c r="BO7">
        <f t="shared" si="3"/>
        <v>5.2781784672819185E-6</v>
      </c>
      <c r="BP7">
        <f t="shared" si="3"/>
        <v>5.2781784672819185E-6</v>
      </c>
      <c r="BQ7">
        <f t="shared" si="3"/>
        <v>5.2781784672819185E-6</v>
      </c>
      <c r="BR7">
        <f t="shared" si="3"/>
        <v>5.2781784672819185E-6</v>
      </c>
      <c r="BS7">
        <f t="shared" si="3"/>
        <v>5.2781784672819185E-6</v>
      </c>
      <c r="BT7">
        <f t="shared" si="3"/>
        <v>5.2781784672819185E-6</v>
      </c>
      <c r="BU7">
        <f t="shared" si="3"/>
        <v>5.2781784672819185E-6</v>
      </c>
      <c r="BV7">
        <f t="shared" si="3"/>
        <v>5.2781784672819185E-6</v>
      </c>
      <c r="BW7">
        <f t="shared" si="3"/>
        <v>5.2781784672819185E-6</v>
      </c>
      <c r="BX7">
        <f t="shared" si="3"/>
        <v>5.2781784672819185E-6</v>
      </c>
      <c r="BY7">
        <f t="shared" si="3"/>
        <v>5.2781784672819185E-6</v>
      </c>
      <c r="BZ7">
        <f t="shared" si="3"/>
        <v>5.2781784672819185E-6</v>
      </c>
      <c r="CA7">
        <f t="shared" si="3"/>
        <v>5.2781784672819185E-6</v>
      </c>
      <c r="CB7">
        <f t="shared" si="3"/>
        <v>5.2781784672819185E-6</v>
      </c>
      <c r="CC7">
        <f t="shared" si="3"/>
        <v>5.2781784672819185E-6</v>
      </c>
      <c r="CD7">
        <f t="shared" si="3"/>
        <v>5.2781784672819185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2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2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9821154964756238E-6</v>
      </c>
      <c r="C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D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E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F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G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H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I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J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K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L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M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N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O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P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Q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R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S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T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U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V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W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X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Y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Z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AA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B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C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D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E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F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G7">
        <f t="shared" si="2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si="0"/>
        <v>2.4489462103998297E-6</v>
      </c>
      <c r="BG7">
        <f t="shared" ref="AH7:CD9" si="3">BF7</f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  <c r="CD7">
        <f t="shared" si="3"/>
        <v>2.448946210399829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2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  <c r="CD8">
        <f t="shared" si="3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2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  <c r="CD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